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6"/>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1805404A-59E6-42AD-B148-5DF000FC5FBD}" xr6:coauthVersionLast="46" xr6:coauthVersionMax="46" xr10:uidLastSave="{00000000-0000-0000-0000-000000000000}"/>
  <bookViews>
    <workbookView xWindow="-120" yWindow="-120" windowWidth="20730" windowHeight="11160" tabRatio="880" firstSheet="2"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s>
  <commentList>
    <comment ref="J2"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2"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2"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List>
</comments>
</file>

<file path=xl/sharedStrings.xml><?xml version="1.0" encoding="utf-8"?>
<sst xmlns="http://schemas.openxmlformats.org/spreadsheetml/2006/main" count="1279" uniqueCount="899">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5"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31">
    <xf numFmtId="0" fontId="0" fillId="0" borderId="0" xfId="0" applyNumberFormat="1" applyFont="1" applyFill="1" applyBorder="1"/>
    <xf numFmtId="0" fontId="0" fillId="0" borderId="0" xfId="0" applyNumberFormat="1" applyFont="1" applyFill="1" applyBorder="1"/>
    <xf numFmtId="164" fontId="7" fillId="0" borderId="0" xfId="2" applyNumberFormat="1" applyFont="1" applyFill="1" applyBorder="1"/>
    <xf numFmtId="0" fontId="0" fillId="0" borderId="0" xfId="0"/>
    <xf numFmtId="9" fontId="7" fillId="0" borderId="0" xfId="4" applyFont="1" applyFill="1" applyBorder="1"/>
    <xf numFmtId="14" fontId="0" fillId="0" borderId="0" xfId="0" applyNumberFormat="1"/>
    <xf numFmtId="14" fontId="0" fillId="0" borderId="0" xfId="0" applyNumberFormat="1" applyFill="1"/>
    <xf numFmtId="166" fontId="7" fillId="0" borderId="0" xfId="1"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14" fontId="0" fillId="0" borderId="0" xfId="0" applyNumberFormat="1" applyFont="1" applyFill="1" applyBorder="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1" fontId="11" fillId="2" borderId="0" xfId="1" applyNumberFormat="1" applyFont="1" applyFill="1" applyBorder="1" applyAlignment="1">
      <alignment horizontal="center"/>
    </xf>
    <xf numFmtId="14" fontId="0" fillId="2" borderId="0" xfId="0" applyNumberFormat="1" applyFill="1" applyAlignment="1">
      <alignment horizontal="center"/>
    </xf>
    <xf numFmtId="171"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NumberFormat="1" applyFont="1" applyFill="1" applyBorder="1" applyAlignment="1">
      <alignment horizontal="center"/>
    </xf>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RowHeight="15" x14ac:dyDescent="0.25"/>
  <cols>
    <col min="1" max="1" width="6.5703125" style="3" customWidth="1"/>
    <col min="2" max="2" width="108.85546875" style="3" customWidth="1"/>
    <col min="3" max="16384" width="9.140625" style="3"/>
  </cols>
  <sheetData>
    <row r="1" spans="1:2" ht="34.5" customHeight="1" x14ac:dyDescent="0.25">
      <c r="A1" s="27" t="s">
        <v>842</v>
      </c>
      <c r="B1" s="27"/>
    </row>
    <row r="2" spans="1:2" ht="42" customHeight="1" x14ac:dyDescent="0.25">
      <c r="A2" s="28" t="s">
        <v>843</v>
      </c>
      <c r="B2" s="28"/>
    </row>
    <row r="3" spans="1:2" ht="34.5" customHeight="1" x14ac:dyDescent="0.25">
      <c r="A3" s="29" t="s">
        <v>844</v>
      </c>
      <c r="B3" s="29"/>
    </row>
    <row r="4" spans="1:2" ht="54" customHeight="1" x14ac:dyDescent="0.25">
      <c r="B4" s="16" t="s">
        <v>845</v>
      </c>
    </row>
    <row r="5" spans="1:2" ht="65.25" customHeight="1" x14ac:dyDescent="0.25">
      <c r="B5" s="16" t="s">
        <v>846</v>
      </c>
    </row>
    <row r="6" spans="1:2" ht="60" x14ac:dyDescent="0.25">
      <c r="B6" s="16" t="s">
        <v>847</v>
      </c>
    </row>
    <row r="7" spans="1:2" ht="36" customHeight="1" x14ac:dyDescent="0.25">
      <c r="B7" s="17" t="s">
        <v>848</v>
      </c>
    </row>
    <row r="8" spans="1:2" ht="61.5" customHeight="1" x14ac:dyDescent="0.25">
      <c r="A8" s="30" t="s">
        <v>849</v>
      </c>
      <c r="B8" s="30"/>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66"/>
  <sheetViews>
    <sheetView zoomScale="80" zoomScaleNormal="80" workbookViewId="0">
      <pane ySplit="1" topLeftCell="A8" activePane="bottomLeft" state="frozen"/>
      <selection pane="bottomLeft" activeCell="A8" sqref="A8"/>
    </sheetView>
  </sheetViews>
  <sheetFormatPr defaultColWidth="8.85546875" defaultRowHeight="17.25" customHeight="1" x14ac:dyDescent="0.25"/>
  <cols>
    <col min="1" max="1" width="45.42578125" style="14" customWidth="1"/>
    <col min="2" max="2" width="27" style="14" customWidth="1"/>
    <col min="3" max="3" width="180" style="25" customWidth="1"/>
    <col min="4" max="16384" width="8.85546875" style="13"/>
  </cols>
  <sheetData>
    <row r="1" spans="1:3" ht="15" x14ac:dyDescent="0.25">
      <c r="A1" s="12" t="s">
        <v>0</v>
      </c>
      <c r="B1" s="12" t="s">
        <v>1</v>
      </c>
      <c r="C1" s="12" t="s">
        <v>737</v>
      </c>
    </row>
    <row r="2" spans="1:3" ht="113.25" customHeight="1" x14ac:dyDescent="0.25">
      <c r="A2" s="14" t="s">
        <v>2</v>
      </c>
      <c r="B2" s="15" t="s">
        <v>3</v>
      </c>
      <c r="C2" s="25" t="s">
        <v>785</v>
      </c>
    </row>
    <row r="3" spans="1:3" ht="113.25" customHeight="1" x14ac:dyDescent="0.25">
      <c r="A3" s="14" t="s">
        <v>738</v>
      </c>
      <c r="B3" s="15" t="s">
        <v>752</v>
      </c>
      <c r="C3" s="25" t="s">
        <v>786</v>
      </c>
    </row>
    <row r="4" spans="1:3" ht="113.25" customHeight="1" x14ac:dyDescent="0.25">
      <c r="A4" s="14" t="s">
        <v>4</v>
      </c>
      <c r="B4" s="15" t="s">
        <v>5</v>
      </c>
      <c r="C4" s="25" t="s">
        <v>787</v>
      </c>
    </row>
    <row r="5" spans="1:3" ht="113.25" customHeight="1" x14ac:dyDescent="0.25">
      <c r="A5" s="14" t="s">
        <v>739</v>
      </c>
      <c r="B5" s="15" t="s">
        <v>753</v>
      </c>
      <c r="C5" s="25" t="s">
        <v>788</v>
      </c>
    </row>
    <row r="6" spans="1:3" ht="113.25" customHeight="1" x14ac:dyDescent="0.25">
      <c r="A6" s="14" t="s">
        <v>6</v>
      </c>
      <c r="B6" s="15" t="s">
        <v>7</v>
      </c>
      <c r="C6" s="25" t="s">
        <v>789</v>
      </c>
    </row>
    <row r="7" spans="1:3" ht="113.25" customHeight="1" x14ac:dyDescent="0.25">
      <c r="A7" s="14" t="s">
        <v>740</v>
      </c>
      <c r="B7" s="15" t="s">
        <v>754</v>
      </c>
      <c r="C7" s="25" t="s">
        <v>790</v>
      </c>
    </row>
    <row r="8" spans="1:3" ht="113.25" customHeight="1" x14ac:dyDescent="0.25">
      <c r="A8" s="14" t="s">
        <v>8</v>
      </c>
      <c r="B8" s="15" t="s">
        <v>9</v>
      </c>
      <c r="C8" s="25" t="s">
        <v>791</v>
      </c>
    </row>
    <row r="9" spans="1:3" ht="113.25" customHeight="1" x14ac:dyDescent="0.25">
      <c r="A9" s="14" t="s">
        <v>887</v>
      </c>
      <c r="B9" s="15" t="s">
        <v>882</v>
      </c>
      <c r="C9" s="25" t="s">
        <v>891</v>
      </c>
    </row>
    <row r="10" spans="1:3" ht="113.25" customHeight="1" x14ac:dyDescent="0.25">
      <c r="A10" s="14" t="s">
        <v>865</v>
      </c>
      <c r="B10" s="15" t="s">
        <v>861</v>
      </c>
      <c r="C10" s="25" t="s">
        <v>862</v>
      </c>
    </row>
    <row r="11" spans="1:3" ht="113.25" customHeight="1" x14ac:dyDescent="0.25">
      <c r="A11" s="14" t="s">
        <v>10</v>
      </c>
      <c r="B11" s="15" t="s">
        <v>11</v>
      </c>
      <c r="C11" s="25" t="s">
        <v>792</v>
      </c>
    </row>
    <row r="12" spans="1:3" ht="113.25" customHeight="1" x14ac:dyDescent="0.25">
      <c r="A12" s="14" t="s">
        <v>898</v>
      </c>
      <c r="B12" s="15" t="s">
        <v>896</v>
      </c>
      <c r="C12" s="25" t="s">
        <v>897</v>
      </c>
    </row>
    <row r="13" spans="1:3" ht="113.25" customHeight="1" x14ac:dyDescent="0.25">
      <c r="A13" s="14" t="s">
        <v>12</v>
      </c>
      <c r="B13" s="15" t="s">
        <v>13</v>
      </c>
      <c r="C13" s="25" t="s">
        <v>793</v>
      </c>
    </row>
    <row r="14" spans="1:3" ht="113.25" customHeight="1" x14ac:dyDescent="0.25">
      <c r="A14" s="14" t="s">
        <v>741</v>
      </c>
      <c r="B14" s="15" t="s">
        <v>755</v>
      </c>
      <c r="C14" s="25" t="s">
        <v>794</v>
      </c>
    </row>
    <row r="15" spans="1:3" ht="108.75" customHeight="1" x14ac:dyDescent="0.25">
      <c r="A15" s="14" t="s">
        <v>742</v>
      </c>
      <c r="B15" s="15" t="s">
        <v>756</v>
      </c>
      <c r="C15" s="25" t="s">
        <v>795</v>
      </c>
    </row>
    <row r="16" spans="1:3" ht="113.25" customHeight="1" x14ac:dyDescent="0.25">
      <c r="A16" s="14" t="s">
        <v>743</v>
      </c>
      <c r="B16" s="15" t="s">
        <v>757</v>
      </c>
      <c r="C16" s="25" t="s">
        <v>796</v>
      </c>
    </row>
    <row r="17" spans="1:3" ht="113.25" customHeight="1" x14ac:dyDescent="0.25">
      <c r="A17" s="14" t="s">
        <v>14</v>
      </c>
      <c r="B17" s="15" t="s">
        <v>15</v>
      </c>
      <c r="C17" s="25" t="s">
        <v>797</v>
      </c>
    </row>
    <row r="18" spans="1:3" ht="113.25" customHeight="1" x14ac:dyDescent="0.25">
      <c r="A18" s="14" t="s">
        <v>744</v>
      </c>
      <c r="B18" s="15" t="s">
        <v>758</v>
      </c>
      <c r="C18" s="25" t="s">
        <v>798</v>
      </c>
    </row>
    <row r="19" spans="1:3" ht="113.25" customHeight="1" x14ac:dyDescent="0.25">
      <c r="A19" s="14" t="s">
        <v>799</v>
      </c>
      <c r="B19" s="15" t="s">
        <v>770</v>
      </c>
      <c r="C19" s="25" t="s">
        <v>800</v>
      </c>
    </row>
    <row r="20" spans="1:3" ht="113.25" customHeight="1" x14ac:dyDescent="0.25">
      <c r="A20" s="14" t="s">
        <v>16</v>
      </c>
      <c r="B20" s="15" t="s">
        <v>17</v>
      </c>
      <c r="C20" s="25" t="s">
        <v>801</v>
      </c>
    </row>
    <row r="21" spans="1:3" ht="113.25" customHeight="1" x14ac:dyDescent="0.25">
      <c r="A21" s="14" t="s">
        <v>18</v>
      </c>
      <c r="B21" s="15" t="s">
        <v>19</v>
      </c>
      <c r="C21" s="25" t="s">
        <v>802</v>
      </c>
    </row>
    <row r="22" spans="1:3" ht="113.25" customHeight="1" x14ac:dyDescent="0.25">
      <c r="A22" s="14" t="s">
        <v>866</v>
      </c>
      <c r="B22" s="15" t="s">
        <v>863</v>
      </c>
      <c r="C22" s="25" t="s">
        <v>864</v>
      </c>
    </row>
    <row r="23" spans="1:3" ht="113.25" customHeight="1" x14ac:dyDescent="0.25">
      <c r="A23" s="14" t="s">
        <v>856</v>
      </c>
      <c r="B23" s="15" t="s">
        <v>773</v>
      </c>
      <c r="C23" s="25" t="s">
        <v>837</v>
      </c>
    </row>
    <row r="24" spans="1:3" ht="113.25" customHeight="1" x14ac:dyDescent="0.25">
      <c r="A24" s="14" t="s">
        <v>20</v>
      </c>
      <c r="B24" s="15" t="s">
        <v>21</v>
      </c>
      <c r="C24" s="25" t="s">
        <v>803</v>
      </c>
    </row>
    <row r="25" spans="1:3" ht="113.25" customHeight="1" x14ac:dyDescent="0.25">
      <c r="A25" s="14" t="s">
        <v>855</v>
      </c>
      <c r="B25" s="15" t="s">
        <v>781</v>
      </c>
      <c r="C25" s="25" t="s">
        <v>838</v>
      </c>
    </row>
    <row r="26" spans="1:3" ht="113.25" customHeight="1" x14ac:dyDescent="0.25">
      <c r="A26" s="14" t="s">
        <v>745</v>
      </c>
      <c r="B26" s="15" t="s">
        <v>759</v>
      </c>
      <c r="C26" s="25" t="s">
        <v>804</v>
      </c>
    </row>
    <row r="27" spans="1:3" ht="113.25" customHeight="1" x14ac:dyDescent="0.25">
      <c r="A27" s="14" t="s">
        <v>22</v>
      </c>
      <c r="B27" s="15" t="s">
        <v>23</v>
      </c>
      <c r="C27" s="25" t="s">
        <v>805</v>
      </c>
    </row>
    <row r="28" spans="1:3" ht="113.25" customHeight="1" x14ac:dyDescent="0.25">
      <c r="A28" s="14" t="s">
        <v>24</v>
      </c>
      <c r="B28" s="15" t="s">
        <v>25</v>
      </c>
      <c r="C28" s="25" t="s">
        <v>806</v>
      </c>
    </row>
    <row r="29" spans="1:3" ht="113.25" customHeight="1" x14ac:dyDescent="0.25">
      <c r="A29" s="14" t="s">
        <v>884</v>
      </c>
      <c r="B29" s="15" t="s">
        <v>879</v>
      </c>
      <c r="C29" s="25" t="s">
        <v>889</v>
      </c>
    </row>
    <row r="30" spans="1:3" ht="108.75" customHeight="1" x14ac:dyDescent="0.25">
      <c r="A30" s="14" t="s">
        <v>26</v>
      </c>
      <c r="B30" s="15" t="s">
        <v>27</v>
      </c>
      <c r="C30" s="25" t="s">
        <v>807</v>
      </c>
    </row>
    <row r="31" spans="1:3" ht="113.25" customHeight="1" x14ac:dyDescent="0.25">
      <c r="A31" s="14" t="s">
        <v>782</v>
      </c>
      <c r="B31" s="15" t="s">
        <v>774</v>
      </c>
      <c r="C31" s="25" t="s">
        <v>839</v>
      </c>
    </row>
    <row r="32" spans="1:3" ht="113.25" customHeight="1" x14ac:dyDescent="0.25">
      <c r="A32" s="14" t="s">
        <v>28</v>
      </c>
      <c r="B32" s="15" t="s">
        <v>29</v>
      </c>
      <c r="C32" s="25" t="s">
        <v>808</v>
      </c>
    </row>
    <row r="33" spans="1:3" ht="113.25" customHeight="1" x14ac:dyDescent="0.25">
      <c r="A33" s="14" t="s">
        <v>30</v>
      </c>
      <c r="B33" s="15" t="s">
        <v>31</v>
      </c>
      <c r="C33" s="25" t="s">
        <v>809</v>
      </c>
    </row>
    <row r="34" spans="1:3" ht="113.25" customHeight="1" x14ac:dyDescent="0.25">
      <c r="A34" s="14" t="s">
        <v>857</v>
      </c>
      <c r="B34" s="15" t="s">
        <v>852</v>
      </c>
      <c r="C34" s="25" t="s">
        <v>858</v>
      </c>
    </row>
    <row r="35" spans="1:3" ht="113.25" customHeight="1" x14ac:dyDescent="0.25">
      <c r="A35" s="14" t="s">
        <v>32</v>
      </c>
      <c r="B35" s="15" t="s">
        <v>33</v>
      </c>
      <c r="C35" s="25" t="s">
        <v>810</v>
      </c>
    </row>
    <row r="36" spans="1:3" ht="113.25" customHeight="1" x14ac:dyDescent="0.25">
      <c r="A36" s="14" t="s">
        <v>34</v>
      </c>
      <c r="B36" s="15" t="s">
        <v>35</v>
      </c>
      <c r="C36" s="25" t="s">
        <v>811</v>
      </c>
    </row>
    <row r="37" spans="1:3" ht="113.25" customHeight="1" x14ac:dyDescent="0.25">
      <c r="A37" s="14" t="s">
        <v>854</v>
      </c>
      <c r="B37" s="15" t="s">
        <v>775</v>
      </c>
      <c r="C37" s="25" t="s">
        <v>840</v>
      </c>
    </row>
    <row r="38" spans="1:3" ht="113.25" customHeight="1" x14ac:dyDescent="0.25">
      <c r="A38" s="14" t="s">
        <v>746</v>
      </c>
      <c r="B38" s="15" t="s">
        <v>760</v>
      </c>
      <c r="C38" s="25" t="s">
        <v>812</v>
      </c>
    </row>
    <row r="39" spans="1:3" ht="113.25" customHeight="1" x14ac:dyDescent="0.25">
      <c r="A39" s="14" t="s">
        <v>36</v>
      </c>
      <c r="B39" s="15" t="s">
        <v>37</v>
      </c>
      <c r="C39" s="25" t="s">
        <v>813</v>
      </c>
    </row>
    <row r="40" spans="1:3" ht="113.25" customHeight="1" x14ac:dyDescent="0.25">
      <c r="A40" s="14" t="s">
        <v>38</v>
      </c>
      <c r="B40" s="15" t="s">
        <v>39</v>
      </c>
      <c r="C40" s="25" t="s">
        <v>814</v>
      </c>
    </row>
    <row r="41" spans="1:3" ht="113.25" customHeight="1" x14ac:dyDescent="0.25">
      <c r="A41" s="14" t="s">
        <v>815</v>
      </c>
      <c r="B41" s="15" t="s">
        <v>771</v>
      </c>
      <c r="C41" s="25" t="s">
        <v>816</v>
      </c>
    </row>
    <row r="42" spans="1:3" ht="113.25" customHeight="1" x14ac:dyDescent="0.25">
      <c r="A42" s="14" t="s">
        <v>40</v>
      </c>
      <c r="B42" s="15" t="s">
        <v>41</v>
      </c>
      <c r="C42" s="25" t="s">
        <v>817</v>
      </c>
    </row>
    <row r="43" spans="1:3" ht="113.25" customHeight="1" x14ac:dyDescent="0.25">
      <c r="A43" s="14" t="s">
        <v>42</v>
      </c>
      <c r="B43" s="15" t="s">
        <v>43</v>
      </c>
      <c r="C43" s="25" t="s">
        <v>818</v>
      </c>
    </row>
    <row r="44" spans="1:3" ht="113.25" customHeight="1" x14ac:dyDescent="0.25">
      <c r="A44" s="14" t="s">
        <v>747</v>
      </c>
      <c r="B44" s="15" t="s">
        <v>761</v>
      </c>
      <c r="C44" s="25" t="s">
        <v>819</v>
      </c>
    </row>
    <row r="45" spans="1:3" ht="113.25" customHeight="1" x14ac:dyDescent="0.25">
      <c r="A45" s="14" t="s">
        <v>44</v>
      </c>
      <c r="B45" s="15" t="s">
        <v>45</v>
      </c>
      <c r="C45" s="25" t="s">
        <v>820</v>
      </c>
    </row>
    <row r="46" spans="1:3" ht="113.25" customHeight="1" x14ac:dyDescent="0.25">
      <c r="A46" s="14" t="s">
        <v>46</v>
      </c>
      <c r="B46" s="15" t="s">
        <v>47</v>
      </c>
      <c r="C46" s="25" t="s">
        <v>821</v>
      </c>
    </row>
    <row r="47" spans="1:3" ht="113.25" customHeight="1" x14ac:dyDescent="0.25">
      <c r="A47" s="14" t="s">
        <v>48</v>
      </c>
      <c r="B47" s="15" t="s">
        <v>49</v>
      </c>
      <c r="C47" s="25" t="s">
        <v>822</v>
      </c>
    </row>
    <row r="48" spans="1:3" ht="113.25" customHeight="1" x14ac:dyDescent="0.25">
      <c r="A48" s="14" t="s">
        <v>50</v>
      </c>
      <c r="B48" s="15" t="s">
        <v>51</v>
      </c>
      <c r="C48" s="25" t="s">
        <v>823</v>
      </c>
    </row>
    <row r="49" spans="1:3" ht="113.25" customHeight="1" x14ac:dyDescent="0.25">
      <c r="A49" s="14" t="s">
        <v>52</v>
      </c>
      <c r="B49" s="15" t="s">
        <v>53</v>
      </c>
      <c r="C49" s="25" t="s">
        <v>824</v>
      </c>
    </row>
    <row r="50" spans="1:3" ht="113.25" customHeight="1" x14ac:dyDescent="0.25">
      <c r="A50" s="14" t="s">
        <v>54</v>
      </c>
      <c r="B50" s="15" t="s">
        <v>55</v>
      </c>
      <c r="C50" s="25" t="s">
        <v>825</v>
      </c>
    </row>
    <row r="51" spans="1:3" ht="113.25" customHeight="1" x14ac:dyDescent="0.25">
      <c r="A51" s="14" t="s">
        <v>883</v>
      </c>
      <c r="B51" s="15" t="s">
        <v>878</v>
      </c>
      <c r="C51" s="25" t="s">
        <v>888</v>
      </c>
    </row>
    <row r="52" spans="1:3" ht="113.25" customHeight="1" x14ac:dyDescent="0.25">
      <c r="A52" s="14" t="s">
        <v>749</v>
      </c>
      <c r="B52" s="15" t="s">
        <v>763</v>
      </c>
      <c r="C52" s="25" t="s">
        <v>826</v>
      </c>
    </row>
    <row r="53" spans="1:3" ht="113.25" customHeight="1" x14ac:dyDescent="0.25">
      <c r="A53" s="14" t="s">
        <v>784</v>
      </c>
      <c r="B53" s="15" t="s">
        <v>776</v>
      </c>
      <c r="C53" s="25" t="s">
        <v>841</v>
      </c>
    </row>
    <row r="54" spans="1:3" ht="113.25" customHeight="1" x14ac:dyDescent="0.25">
      <c r="A54" s="14" t="s">
        <v>885</v>
      </c>
      <c r="B54" s="15" t="s">
        <v>880</v>
      </c>
      <c r="C54" s="25" t="s">
        <v>890</v>
      </c>
    </row>
    <row r="55" spans="1:3" ht="113.25" customHeight="1" x14ac:dyDescent="0.25">
      <c r="A55" s="14" t="s">
        <v>750</v>
      </c>
      <c r="B55" s="15" t="s">
        <v>764</v>
      </c>
      <c r="C55" s="25" t="s">
        <v>827</v>
      </c>
    </row>
    <row r="56" spans="1:3" ht="113.25" customHeight="1" x14ac:dyDescent="0.25">
      <c r="A56" s="14" t="s">
        <v>56</v>
      </c>
      <c r="B56" s="15" t="s">
        <v>57</v>
      </c>
      <c r="C56" s="25" t="s">
        <v>828</v>
      </c>
    </row>
    <row r="57" spans="1:3" ht="113.25" customHeight="1" x14ac:dyDescent="0.25">
      <c r="A57" s="14" t="s">
        <v>886</v>
      </c>
      <c r="B57" s="15" t="s">
        <v>881</v>
      </c>
      <c r="C57" s="25" t="s">
        <v>892</v>
      </c>
    </row>
    <row r="58" spans="1:3" ht="113.25" customHeight="1" x14ac:dyDescent="0.25">
      <c r="A58" s="14" t="s">
        <v>751</v>
      </c>
      <c r="B58" s="15" t="s">
        <v>765</v>
      </c>
      <c r="C58" s="25" t="s">
        <v>829</v>
      </c>
    </row>
    <row r="59" spans="1:3" ht="113.25" customHeight="1" x14ac:dyDescent="0.25">
      <c r="A59" s="14" t="s">
        <v>58</v>
      </c>
      <c r="B59" s="15" t="s">
        <v>59</v>
      </c>
      <c r="C59" s="25" t="s">
        <v>830</v>
      </c>
    </row>
    <row r="60" spans="1:3" ht="113.25" customHeight="1" x14ac:dyDescent="0.25">
      <c r="A60" s="14" t="s">
        <v>867</v>
      </c>
      <c r="B60" s="15" t="s">
        <v>859</v>
      </c>
      <c r="C60" s="25" t="s">
        <v>860</v>
      </c>
    </row>
    <row r="61" spans="1:3" ht="113.25" customHeight="1" x14ac:dyDescent="0.25">
      <c r="A61" s="14" t="s">
        <v>60</v>
      </c>
      <c r="B61" s="15" t="s">
        <v>61</v>
      </c>
      <c r="C61" s="25" t="s">
        <v>831</v>
      </c>
    </row>
    <row r="62" spans="1:3" ht="113.25" customHeight="1" x14ac:dyDescent="0.25">
      <c r="A62" s="14" t="s">
        <v>62</v>
      </c>
      <c r="B62" s="15" t="s">
        <v>63</v>
      </c>
      <c r="C62" s="25" t="s">
        <v>832</v>
      </c>
    </row>
    <row r="63" spans="1:3" ht="113.25" customHeight="1" x14ac:dyDescent="0.25">
      <c r="A63" s="14" t="s">
        <v>64</v>
      </c>
      <c r="B63" s="15" t="s">
        <v>65</v>
      </c>
      <c r="C63" s="25" t="s">
        <v>833</v>
      </c>
    </row>
    <row r="64" spans="1:3" ht="113.25" customHeight="1" x14ac:dyDescent="0.25">
      <c r="A64" s="14" t="s">
        <v>66</v>
      </c>
      <c r="B64" s="15" t="s">
        <v>67</v>
      </c>
      <c r="C64" s="25" t="s">
        <v>834</v>
      </c>
    </row>
    <row r="65" spans="1:3" ht="113.25" customHeight="1" x14ac:dyDescent="0.25">
      <c r="A65" s="14" t="s">
        <v>853</v>
      </c>
      <c r="B65" s="15" t="s">
        <v>777</v>
      </c>
      <c r="C65" s="25" t="s">
        <v>836</v>
      </c>
    </row>
    <row r="66" spans="1:3" ht="113.25" customHeight="1" x14ac:dyDescent="0.25">
      <c r="A66" s="14" t="s">
        <v>68</v>
      </c>
      <c r="B66" s="15" t="s">
        <v>69</v>
      </c>
      <c r="C66" s="25" t="s">
        <v>835</v>
      </c>
    </row>
  </sheetData>
  <sortState xmlns:xlrd2="http://schemas.microsoft.com/office/spreadsheetml/2017/richdata2" ref="A2:C66">
    <sortCondition ref="A2:A66"/>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62"/>
  <sheetViews>
    <sheetView tabSelected="1" zoomScaleNormal="100" workbookViewId="0">
      <pane ySplit="3" topLeftCell="A148" activePane="bottomLeft" state="frozen"/>
      <selection pane="bottomLeft" activeCell="A162" sqref="A162"/>
    </sheetView>
  </sheetViews>
  <sheetFormatPr defaultColWidth="8.42578125" defaultRowHeight="15" x14ac:dyDescent="0.25"/>
  <cols>
    <col min="1" max="1" width="39.85546875" style="19" bestFit="1" customWidth="1"/>
    <col min="2" max="2" width="24.5703125" style="18" bestFit="1" customWidth="1"/>
    <col min="3" max="3" width="8.42578125" style="13"/>
    <col min="4" max="4" width="8.85546875" style="13" bestFit="1" customWidth="1"/>
    <col min="5" max="16384" width="8.42578125" style="13"/>
  </cols>
  <sheetData>
    <row r="1" spans="1:4" ht="29.25" thickBot="1" x14ac:dyDescent="0.5">
      <c r="A1" s="23" t="s">
        <v>850</v>
      </c>
      <c r="B1" s="22">
        <v>14.523020231324729</v>
      </c>
      <c r="D1" s="20"/>
    </row>
    <row r="3" spans="1:4" x14ac:dyDescent="0.25">
      <c r="B3" s="18" t="s">
        <v>766</v>
      </c>
    </row>
    <row r="4" spans="1:4" x14ac:dyDescent="0.25">
      <c r="A4" s="21">
        <v>39478</v>
      </c>
      <c r="B4" s="20"/>
    </row>
    <row r="5" spans="1:4" x14ac:dyDescent="0.25">
      <c r="A5" s="21">
        <v>39507</v>
      </c>
      <c r="B5" s="20"/>
    </row>
    <row r="6" spans="1:4" x14ac:dyDescent="0.25">
      <c r="A6" s="21">
        <v>39538</v>
      </c>
      <c r="B6" s="20"/>
    </row>
    <row r="7" spans="1:4" x14ac:dyDescent="0.25">
      <c r="A7" s="21">
        <v>39568</v>
      </c>
      <c r="B7" s="20"/>
    </row>
    <row r="8" spans="1:4" x14ac:dyDescent="0.25">
      <c r="A8" s="21">
        <v>39599</v>
      </c>
      <c r="B8" s="20">
        <v>3.9713076152304607</v>
      </c>
    </row>
    <row r="9" spans="1:4" x14ac:dyDescent="0.25">
      <c r="A9" s="21">
        <v>39629</v>
      </c>
      <c r="B9" s="20">
        <v>3.2621456375668005</v>
      </c>
    </row>
    <row r="10" spans="1:4" x14ac:dyDescent="0.25">
      <c r="A10" s="21">
        <v>39660</v>
      </c>
      <c r="B10" s="20">
        <v>3.0768949435955242</v>
      </c>
    </row>
    <row r="11" spans="1:4" x14ac:dyDescent="0.25">
      <c r="A11" s="21">
        <v>39691</v>
      </c>
      <c r="B11" s="20">
        <v>3.303515645520581</v>
      </c>
    </row>
    <row r="12" spans="1:4" x14ac:dyDescent="0.25">
      <c r="A12" s="21">
        <v>39721</v>
      </c>
      <c r="B12" s="20">
        <v>4.5322836013741927</v>
      </c>
    </row>
    <row r="13" spans="1:4" x14ac:dyDescent="0.25">
      <c r="A13" s="21">
        <v>39752</v>
      </c>
      <c r="B13" s="20">
        <v>2.997000771754367</v>
      </c>
    </row>
    <row r="14" spans="1:4" x14ac:dyDescent="0.25">
      <c r="A14" s="21">
        <v>39782</v>
      </c>
      <c r="B14" s="20">
        <v>1.5719646680942183</v>
      </c>
    </row>
    <row r="15" spans="1:4" x14ac:dyDescent="0.25">
      <c r="A15" s="21">
        <v>39813</v>
      </c>
      <c r="B15" s="20">
        <v>1.8619111349036404</v>
      </c>
    </row>
    <row r="16" spans="1:4" x14ac:dyDescent="0.25">
      <c r="A16" s="21">
        <v>39844</v>
      </c>
      <c r="B16" s="20">
        <v>1.5691219609207709</v>
      </c>
    </row>
    <row r="17" spans="1:2" x14ac:dyDescent="0.25">
      <c r="A17" s="21">
        <v>39872</v>
      </c>
      <c r="B17" s="20">
        <v>1.4709570232748062</v>
      </c>
    </row>
    <row r="18" spans="1:2" x14ac:dyDescent="0.25">
      <c r="A18" s="21">
        <v>39903</v>
      </c>
      <c r="B18" s="20">
        <v>1.9485253026235199</v>
      </c>
    </row>
    <row r="19" spans="1:2" x14ac:dyDescent="0.25">
      <c r="A19" s="21">
        <v>39933</v>
      </c>
      <c r="B19" s="20">
        <v>2.3113384172621476</v>
      </c>
    </row>
    <row r="20" spans="1:2" x14ac:dyDescent="0.25">
      <c r="A20" s="21">
        <v>39964</v>
      </c>
      <c r="B20" s="20">
        <v>2.9269362187059653</v>
      </c>
    </row>
    <row r="21" spans="1:2" x14ac:dyDescent="0.25">
      <c r="A21" s="21">
        <v>39994</v>
      </c>
      <c r="B21" s="20">
        <v>2.5886883513386567</v>
      </c>
    </row>
    <row r="22" spans="1:2" x14ac:dyDescent="0.25">
      <c r="A22" s="21">
        <v>40025</v>
      </c>
      <c r="B22" s="20">
        <v>2.9746728321395026</v>
      </c>
    </row>
    <row r="23" spans="1:2" x14ac:dyDescent="0.25">
      <c r="A23" s="21">
        <v>40056</v>
      </c>
      <c r="B23" s="20">
        <v>3.2880495300072305</v>
      </c>
    </row>
    <row r="24" spans="1:2" x14ac:dyDescent="0.25">
      <c r="A24" s="21">
        <v>40086</v>
      </c>
      <c r="B24" s="20">
        <v>3.3399733472523501</v>
      </c>
    </row>
    <row r="25" spans="1:2" x14ac:dyDescent="0.25">
      <c r="A25" s="21">
        <v>40117</v>
      </c>
      <c r="B25" s="20">
        <v>3.4985520607375271</v>
      </c>
    </row>
    <row r="26" spans="1:2" x14ac:dyDescent="0.25">
      <c r="A26" s="21">
        <v>40147</v>
      </c>
      <c r="B26" s="20">
        <v>3.2638194003957786</v>
      </c>
    </row>
    <row r="27" spans="1:2" x14ac:dyDescent="0.25">
      <c r="A27" s="21">
        <v>40178</v>
      </c>
      <c r="B27" s="20">
        <v>3.5366160949868073</v>
      </c>
    </row>
    <row r="28" spans="1:2" x14ac:dyDescent="0.25">
      <c r="A28" s="21">
        <v>40209</v>
      </c>
      <c r="B28" s="20">
        <v>4.4953995131453865</v>
      </c>
    </row>
    <row r="29" spans="1:2" x14ac:dyDescent="0.25">
      <c r="A29" s="21">
        <v>40237</v>
      </c>
      <c r="B29" s="20">
        <v>3.5850952452313094</v>
      </c>
    </row>
    <row r="30" spans="1:2" x14ac:dyDescent="0.25">
      <c r="A30" s="21">
        <v>40268</v>
      </c>
      <c r="B30" s="20">
        <v>3.7779805773953083</v>
      </c>
    </row>
    <row r="31" spans="1:2" x14ac:dyDescent="0.25">
      <c r="A31" s="21">
        <v>40298</v>
      </c>
      <c r="B31" s="20">
        <v>4.3707818840166626</v>
      </c>
    </row>
    <row r="32" spans="1:2" x14ac:dyDescent="0.25">
      <c r="A32" s="21">
        <v>40329</v>
      </c>
      <c r="B32" s="20">
        <v>3.6035545722713866</v>
      </c>
    </row>
    <row r="33" spans="1:2" x14ac:dyDescent="0.25">
      <c r="A33" s="21">
        <v>40359</v>
      </c>
      <c r="B33" s="20">
        <v>3.0000886187315636</v>
      </c>
    </row>
    <row r="34" spans="1:2" x14ac:dyDescent="0.25">
      <c r="A34" s="21">
        <v>40390</v>
      </c>
      <c r="B34" s="20">
        <v>3.638038471238938</v>
      </c>
    </row>
    <row r="35" spans="1:2" x14ac:dyDescent="0.25">
      <c r="A35" s="21">
        <v>40421</v>
      </c>
      <c r="B35" s="20">
        <v>3.6247330233309398</v>
      </c>
    </row>
    <row r="36" spans="1:2" x14ac:dyDescent="0.25">
      <c r="A36" s="21">
        <v>40451</v>
      </c>
      <c r="B36" s="20">
        <v>3.6999051582813429</v>
      </c>
    </row>
    <row r="37" spans="1:2" x14ac:dyDescent="0.25">
      <c r="A37" s="21">
        <v>40482</v>
      </c>
      <c r="B37" s="20">
        <v>4.0925479971749636</v>
      </c>
    </row>
    <row r="38" spans="1:2" x14ac:dyDescent="0.25">
      <c r="A38" s="21">
        <v>40512</v>
      </c>
      <c r="B38" s="20">
        <v>4.0123228634990991</v>
      </c>
    </row>
    <row r="39" spans="1:2" x14ac:dyDescent="0.25">
      <c r="A39" s="21">
        <v>40543</v>
      </c>
      <c r="B39" s="20">
        <v>4.2978206475699858</v>
      </c>
    </row>
    <row r="40" spans="1:2" x14ac:dyDescent="0.25">
      <c r="A40" s="21">
        <v>40574</v>
      </c>
      <c r="B40" s="20">
        <v>4.5940720115559932</v>
      </c>
    </row>
    <row r="41" spans="1:2" x14ac:dyDescent="0.25">
      <c r="A41" s="21">
        <v>40602</v>
      </c>
      <c r="B41" s="20">
        <v>4.5494679204415984</v>
      </c>
    </row>
    <row r="42" spans="1:2" x14ac:dyDescent="0.25">
      <c r="A42" s="21">
        <v>40633</v>
      </c>
      <c r="B42" s="20">
        <v>4.7142067341988874</v>
      </c>
    </row>
    <row r="43" spans="1:2" x14ac:dyDescent="0.25">
      <c r="A43" s="21">
        <v>40663</v>
      </c>
      <c r="B43" s="20">
        <v>4.1319437401649886</v>
      </c>
    </row>
    <row r="44" spans="1:2" x14ac:dyDescent="0.25">
      <c r="A44" s="21">
        <v>40694</v>
      </c>
      <c r="B44" s="20">
        <v>4.2649543999645809</v>
      </c>
    </row>
    <row r="45" spans="1:2" x14ac:dyDescent="0.25">
      <c r="A45" s="21">
        <v>40724</v>
      </c>
      <c r="B45" s="20">
        <v>3.832517318265181</v>
      </c>
    </row>
    <row r="46" spans="1:2" x14ac:dyDescent="0.25">
      <c r="A46" s="21">
        <v>40755</v>
      </c>
      <c r="B46" s="20">
        <v>3.3767582728093033</v>
      </c>
    </row>
    <row r="47" spans="1:2" x14ac:dyDescent="0.25">
      <c r="A47" s="21">
        <v>40786</v>
      </c>
      <c r="B47" s="20">
        <v>2.9771829721306973</v>
      </c>
    </row>
    <row r="48" spans="1:2" x14ac:dyDescent="0.25">
      <c r="A48" s="21">
        <v>40816</v>
      </c>
      <c r="B48" s="20">
        <v>3.0052374453717485</v>
      </c>
    </row>
    <row r="49" spans="1:2" x14ac:dyDescent="0.25">
      <c r="A49" s="21">
        <v>40847</v>
      </c>
      <c r="B49" s="20">
        <v>3.6567659606281806</v>
      </c>
    </row>
    <row r="50" spans="1:2" x14ac:dyDescent="0.25">
      <c r="A50" s="21">
        <v>40877</v>
      </c>
      <c r="B50" s="20">
        <v>6.3338055889439069</v>
      </c>
    </row>
    <row r="51" spans="1:2" x14ac:dyDescent="0.25">
      <c r="A51" s="21">
        <v>40908</v>
      </c>
      <c r="B51" s="20">
        <v>5.8739862903501869</v>
      </c>
    </row>
    <row r="52" spans="1:2" x14ac:dyDescent="0.25">
      <c r="A52" s="21">
        <v>40939</v>
      </c>
      <c r="B52" s="20">
        <v>6.6133886465961966</v>
      </c>
    </row>
    <row r="53" spans="1:2" x14ac:dyDescent="0.25">
      <c r="A53" s="21">
        <v>40968</v>
      </c>
      <c r="B53" s="20">
        <v>5.09889198914831</v>
      </c>
    </row>
    <row r="54" spans="1:2" x14ac:dyDescent="0.25">
      <c r="A54" s="21">
        <v>40999</v>
      </c>
      <c r="B54" s="20">
        <v>4.9291860530495786</v>
      </c>
    </row>
    <row r="55" spans="1:2" x14ac:dyDescent="0.25">
      <c r="A55" s="21">
        <v>41029</v>
      </c>
      <c r="B55" s="20">
        <v>4.3353712861308571</v>
      </c>
    </row>
    <row r="56" spans="1:2" x14ac:dyDescent="0.25">
      <c r="A56" s="21">
        <v>41060</v>
      </c>
      <c r="B56" s="20">
        <v>4.2637122566080334</v>
      </c>
    </row>
    <row r="57" spans="1:2" x14ac:dyDescent="0.25">
      <c r="A57" s="21">
        <v>41090</v>
      </c>
      <c r="B57" s="20">
        <v>5.0294581865000563</v>
      </c>
    </row>
    <row r="58" spans="1:2" x14ac:dyDescent="0.25">
      <c r="A58" s="21">
        <v>41121</v>
      </c>
      <c r="B58" s="20">
        <v>4.3681918051112056</v>
      </c>
    </row>
    <row r="59" spans="1:2" x14ac:dyDescent="0.25">
      <c r="A59" s="21">
        <v>41152</v>
      </c>
      <c r="B59" s="20">
        <v>6.0124562772870345</v>
      </c>
    </row>
    <row r="60" spans="1:2" x14ac:dyDescent="0.25">
      <c r="A60" s="21">
        <v>41182</v>
      </c>
      <c r="B60" s="20">
        <v>5.0101747821732729</v>
      </c>
    </row>
    <row r="61" spans="1:2" x14ac:dyDescent="0.25">
      <c r="A61" s="21">
        <v>41213</v>
      </c>
      <c r="B61" s="20">
        <v>4.8518833119090807</v>
      </c>
    </row>
    <row r="62" spans="1:2" x14ac:dyDescent="0.25">
      <c r="A62" s="21">
        <v>41243</v>
      </c>
      <c r="B62" s="20">
        <v>4.5606589667830599</v>
      </c>
    </row>
    <row r="63" spans="1:2" x14ac:dyDescent="0.25">
      <c r="A63" s="21">
        <v>41274</v>
      </c>
      <c r="B63" s="20">
        <v>4.7940963370535448</v>
      </c>
    </row>
    <row r="64" spans="1:2" x14ac:dyDescent="0.25">
      <c r="A64" s="21">
        <v>41305</v>
      </c>
      <c r="B64" s="20">
        <v>5.2394345471601573</v>
      </c>
    </row>
    <row r="65" spans="1:2" x14ac:dyDescent="0.25">
      <c r="A65" s="21">
        <v>41333</v>
      </c>
      <c r="B65" s="20">
        <v>5.8362752322957538</v>
      </c>
    </row>
    <row r="66" spans="1:2" x14ac:dyDescent="0.25">
      <c r="A66" s="21">
        <v>41364</v>
      </c>
      <c r="B66" s="20">
        <v>6.4924645232815967</v>
      </c>
    </row>
    <row r="67" spans="1:2" x14ac:dyDescent="0.25">
      <c r="A67" s="21">
        <v>41394</v>
      </c>
      <c r="B67" s="20">
        <v>6.8524315984813802</v>
      </c>
    </row>
    <row r="68" spans="1:2" x14ac:dyDescent="0.25">
      <c r="A68" s="21">
        <v>41425</v>
      </c>
      <c r="B68" s="20">
        <v>7.2948939005675086</v>
      </c>
    </row>
    <row r="69" spans="1:2" x14ac:dyDescent="0.25">
      <c r="A69" s="21">
        <v>41455</v>
      </c>
      <c r="B69" s="20">
        <v>6.7790274346638926</v>
      </c>
    </row>
    <row r="70" spans="1:2" x14ac:dyDescent="0.25">
      <c r="A70" s="21">
        <v>41486</v>
      </c>
      <c r="B70" s="20">
        <v>7.6539574494781171</v>
      </c>
    </row>
    <row r="71" spans="1:2" x14ac:dyDescent="0.25">
      <c r="A71" s="21">
        <v>41517</v>
      </c>
      <c r="B71" s="20">
        <v>7.7058638729495224</v>
      </c>
    </row>
    <row r="72" spans="1:2" x14ac:dyDescent="0.25">
      <c r="A72" s="21">
        <v>41547</v>
      </c>
      <c r="B72" s="20">
        <v>8.5997602303902454</v>
      </c>
    </row>
    <row r="73" spans="1:2" x14ac:dyDescent="0.25">
      <c r="A73" s="21">
        <v>41578</v>
      </c>
      <c r="B73" s="20">
        <v>8.3693241521906412</v>
      </c>
    </row>
    <row r="74" spans="1:2" x14ac:dyDescent="0.25">
      <c r="A74" s="21">
        <v>41608</v>
      </c>
      <c r="B74" s="20">
        <v>8.0115727055659676</v>
      </c>
    </row>
    <row r="75" spans="1:2" x14ac:dyDescent="0.25">
      <c r="A75" s="21">
        <v>41639</v>
      </c>
      <c r="B75" s="20">
        <v>8.3638808973132779</v>
      </c>
    </row>
    <row r="76" spans="1:2" x14ac:dyDescent="0.25">
      <c r="A76" s="21">
        <v>41670</v>
      </c>
      <c r="B76" s="20">
        <v>9.0030807835097608</v>
      </c>
    </row>
    <row r="77" spans="1:2" x14ac:dyDescent="0.25">
      <c r="A77" s="21">
        <v>41698</v>
      </c>
      <c r="B77" s="20">
        <v>9.3634757505448505</v>
      </c>
    </row>
    <row r="78" spans="1:2" x14ac:dyDescent="0.25">
      <c r="A78" s="21">
        <v>41729</v>
      </c>
      <c r="B78" s="20">
        <v>8.3763013553884953</v>
      </c>
    </row>
    <row r="79" spans="1:2" x14ac:dyDescent="0.25">
      <c r="A79" s="21">
        <v>41759</v>
      </c>
      <c r="B79" s="20">
        <v>6.4969497696723595</v>
      </c>
    </row>
    <row r="80" spans="1:2" x14ac:dyDescent="0.25">
      <c r="A80" s="21">
        <v>41790</v>
      </c>
      <c r="B80" s="20">
        <v>7.1721729078353542</v>
      </c>
    </row>
    <row r="81" spans="1:2" x14ac:dyDescent="0.25">
      <c r="A81" s="21">
        <v>41820</v>
      </c>
      <c r="B81" s="20">
        <v>7.9239274892395999</v>
      </c>
    </row>
    <row r="82" spans="1:2" x14ac:dyDescent="0.25">
      <c r="A82" s="21">
        <v>41851</v>
      </c>
      <c r="B82" s="20">
        <v>7.7730509820441105</v>
      </c>
    </row>
    <row r="83" spans="1:2" x14ac:dyDescent="0.25">
      <c r="A83" s="21">
        <v>41882</v>
      </c>
      <c r="B83" s="20">
        <v>8.1009743830553038</v>
      </c>
    </row>
    <row r="84" spans="1:2" x14ac:dyDescent="0.25">
      <c r="A84" s="21">
        <v>41912</v>
      </c>
      <c r="B84" s="20">
        <v>7.6336449755433105</v>
      </c>
    </row>
    <row r="85" spans="1:2" x14ac:dyDescent="0.25">
      <c r="A85" s="21">
        <v>41943</v>
      </c>
      <c r="B85" s="20">
        <v>8.0342717244174064</v>
      </c>
    </row>
    <row r="86" spans="1:2" x14ac:dyDescent="0.25">
      <c r="A86" s="21">
        <v>41973</v>
      </c>
      <c r="B86" s="20">
        <v>8.4050027750192307</v>
      </c>
    </row>
    <row r="87" spans="1:2" x14ac:dyDescent="0.25">
      <c r="A87" s="21">
        <v>42004</v>
      </c>
      <c r="B87" s="20">
        <v>8.2520384615384614</v>
      </c>
    </row>
    <row r="88" spans="1:2" x14ac:dyDescent="0.25">
      <c r="A88" s="21">
        <v>42035</v>
      </c>
      <c r="B88" s="20">
        <v>7.8568557779013943</v>
      </c>
    </row>
    <row r="89" spans="1:2" x14ac:dyDescent="0.25">
      <c r="A89" s="21">
        <v>42063</v>
      </c>
      <c r="B89" s="20">
        <v>9.3506611177915779</v>
      </c>
    </row>
    <row r="90" spans="1:2" x14ac:dyDescent="0.25">
      <c r="A90" s="21">
        <v>42094</v>
      </c>
      <c r="B90" s="20">
        <v>8.5188049067635898</v>
      </c>
    </row>
    <row r="91" spans="1:2" x14ac:dyDescent="0.25">
      <c r="A91" s="21">
        <v>42124</v>
      </c>
      <c r="B91" s="20">
        <v>8.4203325393806008</v>
      </c>
    </row>
    <row r="92" spans="1:2" x14ac:dyDescent="0.25">
      <c r="A92" s="21">
        <v>42155</v>
      </c>
      <c r="B92" s="20">
        <v>9.3713570054320616</v>
      </c>
    </row>
    <row r="93" spans="1:2" x14ac:dyDescent="0.25">
      <c r="A93" s="21">
        <v>42185</v>
      </c>
      <c r="B93" s="20">
        <v>9.5555056264012741</v>
      </c>
    </row>
    <row r="94" spans="1:2" x14ac:dyDescent="0.25">
      <c r="A94" s="21">
        <v>42216</v>
      </c>
      <c r="B94" s="20">
        <v>9.1760239043690071</v>
      </c>
    </row>
    <row r="95" spans="1:2" x14ac:dyDescent="0.25">
      <c r="A95" s="21">
        <v>42247</v>
      </c>
      <c r="B95" s="20">
        <v>8.8309637319439283</v>
      </c>
    </row>
    <row r="96" spans="1:2" x14ac:dyDescent="0.25">
      <c r="A96" s="21">
        <v>42277</v>
      </c>
      <c r="B96" s="20">
        <v>8.5655803103917929</v>
      </c>
    </row>
    <row r="97" spans="1:2" x14ac:dyDescent="0.25">
      <c r="A97" s="21">
        <v>42308</v>
      </c>
      <c r="B97" s="20">
        <v>8.0825647482942884</v>
      </c>
    </row>
    <row r="98" spans="1:2" x14ac:dyDescent="0.25">
      <c r="A98" s="21">
        <v>42338</v>
      </c>
      <c r="B98" s="20">
        <v>8.9649568286432046</v>
      </c>
    </row>
    <row r="99" spans="1:2" x14ac:dyDescent="0.25">
      <c r="A99" s="21">
        <v>42369</v>
      </c>
      <c r="B99" s="20">
        <v>8.8000395941894496</v>
      </c>
    </row>
    <row r="100" spans="1:2" x14ac:dyDescent="0.25">
      <c r="A100" s="21">
        <v>42400</v>
      </c>
      <c r="B100" s="20">
        <v>6.6265801411764702</v>
      </c>
    </row>
    <row r="101" spans="1:2" x14ac:dyDescent="0.25">
      <c r="A101" s="21">
        <v>42429</v>
      </c>
      <c r="B101" s="20">
        <v>6.4290211785908902</v>
      </c>
    </row>
    <row r="102" spans="1:2" x14ac:dyDescent="0.25">
      <c r="A102" s="21">
        <v>42460</v>
      </c>
      <c r="B102" s="20">
        <v>7.0059726416739148</v>
      </c>
    </row>
    <row r="103" spans="1:2" x14ac:dyDescent="0.25">
      <c r="A103" s="21">
        <v>42490</v>
      </c>
      <c r="B103" s="20">
        <v>6.2213486158066793</v>
      </c>
    </row>
    <row r="104" spans="1:2" x14ac:dyDescent="0.25">
      <c r="A104" s="21">
        <v>42521</v>
      </c>
      <c r="B104" s="20">
        <v>6.6211427628135189</v>
      </c>
    </row>
    <row r="105" spans="1:2" x14ac:dyDescent="0.25">
      <c r="A105" s="21">
        <v>42551</v>
      </c>
      <c r="B105" s="20">
        <v>7.0242891764459356</v>
      </c>
    </row>
    <row r="106" spans="1:2" x14ac:dyDescent="0.25">
      <c r="A106" s="21">
        <v>42582</v>
      </c>
      <c r="B106" s="20">
        <v>7.4259229073397046</v>
      </c>
    </row>
    <row r="107" spans="1:2" x14ac:dyDescent="0.25">
      <c r="A107" s="21">
        <v>42613</v>
      </c>
      <c r="B107" s="20">
        <v>7.5007802017215566</v>
      </c>
    </row>
    <row r="108" spans="1:2" x14ac:dyDescent="0.25">
      <c r="A108" s="21">
        <v>42643</v>
      </c>
      <c r="B108" s="20">
        <v>7.7363972297432069</v>
      </c>
    </row>
    <row r="109" spans="1:2" x14ac:dyDescent="0.25">
      <c r="A109" s="21">
        <v>42674</v>
      </c>
      <c r="B109" s="20">
        <v>7.2692202241160295</v>
      </c>
    </row>
    <row r="110" spans="1:2" x14ac:dyDescent="0.25">
      <c r="A110" s="21">
        <v>42704</v>
      </c>
      <c r="B110" s="20">
        <v>6.5626036191737951</v>
      </c>
    </row>
    <row r="111" spans="1:2" x14ac:dyDescent="0.25">
      <c r="A111" s="21">
        <v>42735</v>
      </c>
      <c r="B111" s="20">
        <v>6.0304379382925077</v>
      </c>
    </row>
    <row r="112" spans="1:2" x14ac:dyDescent="0.25">
      <c r="A112" s="21">
        <v>42766</v>
      </c>
      <c r="B112" s="20">
        <v>6.7799963833564627</v>
      </c>
    </row>
    <row r="113" spans="1:2" x14ac:dyDescent="0.25">
      <c r="A113" s="21">
        <v>42794</v>
      </c>
      <c r="B113" s="20">
        <v>7.1937868437343608</v>
      </c>
    </row>
    <row r="114" spans="1:2" x14ac:dyDescent="0.25">
      <c r="A114" s="21">
        <v>42825</v>
      </c>
      <c r="B114" s="20">
        <v>7.1693419816957515</v>
      </c>
    </row>
    <row r="115" spans="1:2" x14ac:dyDescent="0.25">
      <c r="A115" s="21">
        <v>42855</v>
      </c>
      <c r="B115" s="20">
        <v>7.2244271308037122</v>
      </c>
    </row>
    <row r="116" spans="1:2" x14ac:dyDescent="0.25">
      <c r="A116" s="21">
        <v>42886</v>
      </c>
      <c r="B116" s="20">
        <v>8.0420715911171605</v>
      </c>
    </row>
    <row r="117" spans="1:2" x14ac:dyDescent="0.25">
      <c r="A117" s="21">
        <v>42916</v>
      </c>
      <c r="B117" s="20">
        <v>7.9757557405227919</v>
      </c>
    </row>
    <row r="118" spans="1:2" x14ac:dyDescent="0.25">
      <c r="A118" s="21">
        <v>42947</v>
      </c>
      <c r="B118" s="20">
        <v>7.9847626752966558</v>
      </c>
    </row>
    <row r="119" spans="1:2" x14ac:dyDescent="0.25">
      <c r="A119" s="21">
        <v>42978</v>
      </c>
      <c r="B119" s="20">
        <v>8.2998507211636632</v>
      </c>
    </row>
    <row r="120" spans="1:2" x14ac:dyDescent="0.25">
      <c r="A120" s="21">
        <v>43008</v>
      </c>
      <c r="B120" s="20">
        <v>8.4556416689555292</v>
      </c>
    </row>
    <row r="121" spans="1:2" x14ac:dyDescent="0.25">
      <c r="A121" s="21">
        <v>43039</v>
      </c>
      <c r="B121" s="20">
        <v>8.1538612050042971</v>
      </c>
    </row>
    <row r="122" spans="1:2" x14ac:dyDescent="0.25">
      <c r="A122" s="21">
        <v>43069</v>
      </c>
      <c r="B122" s="20">
        <v>7.6262855829538712</v>
      </c>
    </row>
    <row r="123" spans="1:2" x14ac:dyDescent="0.25">
      <c r="A123" s="21">
        <v>43100</v>
      </c>
      <c r="B123" s="20">
        <v>7.628676056548807</v>
      </c>
    </row>
    <row r="124" spans="1:2" x14ac:dyDescent="0.25">
      <c r="A124" s="21">
        <v>43131</v>
      </c>
      <c r="B124" s="20">
        <v>8.6154525335223067</v>
      </c>
    </row>
    <row r="125" spans="1:2" x14ac:dyDescent="0.25">
      <c r="A125" s="21">
        <v>43159</v>
      </c>
      <c r="B125" s="20">
        <v>9.2457730085965739</v>
      </c>
    </row>
    <row r="126" spans="1:2" x14ac:dyDescent="0.25">
      <c r="A126" s="21">
        <v>43190</v>
      </c>
      <c r="B126" s="20">
        <v>9.5126588476660423</v>
      </c>
    </row>
    <row r="127" spans="1:2" x14ac:dyDescent="0.25">
      <c r="A127" s="21">
        <v>43220</v>
      </c>
      <c r="B127" s="20">
        <v>8.4620958224989486</v>
      </c>
    </row>
    <row r="128" spans="1:2" x14ac:dyDescent="0.25">
      <c r="A128" s="21">
        <v>43251</v>
      </c>
      <c r="B128" s="20">
        <v>10.199297163866353</v>
      </c>
    </row>
    <row r="129" spans="1:2" x14ac:dyDescent="0.25">
      <c r="A129" s="21">
        <v>43281</v>
      </c>
      <c r="B129" s="20">
        <v>10.253160556502998</v>
      </c>
    </row>
    <row r="130" spans="1:2" x14ac:dyDescent="0.25">
      <c r="A130" s="21">
        <v>43312</v>
      </c>
      <c r="B130" s="20">
        <v>9.8109828238725356</v>
      </c>
    </row>
    <row r="131" spans="1:2" x14ac:dyDescent="0.25">
      <c r="A131" s="21">
        <v>43343</v>
      </c>
      <c r="B131" s="20">
        <v>11.360501410785961</v>
      </c>
    </row>
    <row r="132" spans="1:2" x14ac:dyDescent="0.25">
      <c r="A132" s="21">
        <v>43373</v>
      </c>
      <c r="B132" s="20">
        <v>11.417851595719586</v>
      </c>
    </row>
    <row r="133" spans="1:2" x14ac:dyDescent="0.25">
      <c r="A133" s="21">
        <v>43404</v>
      </c>
      <c r="B133" s="20">
        <v>9.2385620712705308</v>
      </c>
    </row>
    <row r="134" spans="1:2" x14ac:dyDescent="0.25">
      <c r="A134" s="21">
        <v>43434</v>
      </c>
      <c r="B134" s="20">
        <v>8.6419913435740856</v>
      </c>
    </row>
    <row r="135" spans="1:2" x14ac:dyDescent="0.25">
      <c r="A135" s="21">
        <v>43465</v>
      </c>
      <c r="B135" s="20">
        <v>8.0065897084383941</v>
      </c>
    </row>
    <row r="136" spans="1:2" x14ac:dyDescent="0.25">
      <c r="A136" s="21">
        <v>43496</v>
      </c>
      <c r="B136" s="20">
        <v>9.1361486526242892</v>
      </c>
    </row>
    <row r="137" spans="1:2" x14ac:dyDescent="0.25">
      <c r="A137" s="21">
        <v>43524</v>
      </c>
      <c r="B137" s="20">
        <v>10.43056513342394</v>
      </c>
    </row>
    <row r="138" spans="1:2" x14ac:dyDescent="0.25">
      <c r="A138" s="21">
        <v>43555</v>
      </c>
      <c r="B138" s="20">
        <v>9.9983184606487736</v>
      </c>
    </row>
    <row r="139" spans="1:2" x14ac:dyDescent="0.25">
      <c r="A139" s="21">
        <v>43585</v>
      </c>
      <c r="B139" s="20">
        <v>10.746145687660832</v>
      </c>
    </row>
    <row r="140" spans="1:2" x14ac:dyDescent="0.25">
      <c r="A140" s="21">
        <v>43616</v>
      </c>
      <c r="B140" s="20">
        <v>10.531403818048691</v>
      </c>
    </row>
    <row r="141" spans="1:2" x14ac:dyDescent="0.25">
      <c r="A141" s="21">
        <v>43646</v>
      </c>
      <c r="B141" s="20">
        <v>10.222562679354278</v>
      </c>
    </row>
    <row r="142" spans="1:2" x14ac:dyDescent="0.25">
      <c r="A142" s="21">
        <v>43677</v>
      </c>
      <c r="B142" s="20">
        <v>10.635907516287938</v>
      </c>
    </row>
    <row r="143" spans="1:2" x14ac:dyDescent="0.25">
      <c r="A143" s="21">
        <v>43708</v>
      </c>
      <c r="B143" s="20">
        <v>8.7192501061066494</v>
      </c>
    </row>
    <row r="144" spans="1:2" x14ac:dyDescent="0.25">
      <c r="A144" s="21">
        <v>43738</v>
      </c>
      <c r="B144" s="20">
        <v>9.1220671040337411</v>
      </c>
    </row>
    <row r="145" spans="1:2" x14ac:dyDescent="0.25">
      <c r="A145" s="21">
        <v>43769</v>
      </c>
      <c r="B145" s="20">
        <v>8.9890621482220325</v>
      </c>
    </row>
    <row r="146" spans="1:2" x14ac:dyDescent="0.25">
      <c r="A146" s="21">
        <v>43799</v>
      </c>
      <c r="B146" s="20">
        <v>10.158830663712788</v>
      </c>
    </row>
    <row r="147" spans="1:2" x14ac:dyDescent="0.25">
      <c r="A147" s="21">
        <v>43830</v>
      </c>
      <c r="B147" s="20">
        <v>9.839480936429279</v>
      </c>
    </row>
    <row r="148" spans="1:2" x14ac:dyDescent="0.25">
      <c r="A148" s="21">
        <v>43861</v>
      </c>
      <c r="B148" s="20">
        <v>10.416734593951915</v>
      </c>
    </row>
    <row r="149" spans="1:2" x14ac:dyDescent="0.25">
      <c r="A149" s="21">
        <v>43890</v>
      </c>
      <c r="B149" s="20">
        <v>9.4089944820453333</v>
      </c>
    </row>
    <row r="150" spans="1:2" x14ac:dyDescent="0.25">
      <c r="A150" s="21">
        <v>43921</v>
      </c>
      <c r="B150" s="20">
        <v>8.0764791034853083</v>
      </c>
    </row>
    <row r="151" spans="1:2" x14ac:dyDescent="0.25">
      <c r="A151" s="21">
        <v>43951</v>
      </c>
      <c r="B151" s="20">
        <v>9.1030245288977785</v>
      </c>
    </row>
    <row r="152" spans="1:2" x14ac:dyDescent="0.25">
      <c r="A152" s="21">
        <v>43982</v>
      </c>
      <c r="B152" s="20">
        <v>11.211905029187248</v>
      </c>
    </row>
    <row r="153" spans="1:2" x14ac:dyDescent="0.25">
      <c r="A153" s="21">
        <v>44012</v>
      </c>
      <c r="B153" s="20">
        <v>11.384469587192655</v>
      </c>
    </row>
    <row r="154" spans="1:2" x14ac:dyDescent="0.25">
      <c r="A154" s="21">
        <v>44043</v>
      </c>
      <c r="B154" s="20">
        <v>13.254117071592574</v>
      </c>
    </row>
    <row r="155" spans="1:2" x14ac:dyDescent="0.25">
      <c r="A155" s="21">
        <v>44074</v>
      </c>
      <c r="B155" s="20">
        <v>14.714179509583076</v>
      </c>
    </row>
    <row r="156" spans="1:2" x14ac:dyDescent="0.25">
      <c r="A156" s="21">
        <v>44104</v>
      </c>
      <c r="B156" s="20">
        <v>15.003131589403157</v>
      </c>
    </row>
    <row r="157" spans="1:2" x14ac:dyDescent="0.25">
      <c r="A157" s="21">
        <v>44135</v>
      </c>
      <c r="B157" s="20">
        <v>14.721221033227884</v>
      </c>
    </row>
    <row r="158" spans="1:2" x14ac:dyDescent="0.25">
      <c r="A158" s="21">
        <v>44165</v>
      </c>
      <c r="B158" s="20">
        <v>15.83363974015124</v>
      </c>
    </row>
    <row r="159" spans="1:2" x14ac:dyDescent="0.25">
      <c r="A159" s="21">
        <v>44196</v>
      </c>
      <c r="B159" s="20">
        <v>16.901505752217496</v>
      </c>
    </row>
    <row r="160" spans="1:2" x14ac:dyDescent="0.25">
      <c r="A160" s="21">
        <v>44227</v>
      </c>
      <c r="B160" s="20">
        <v>16.347966497367572</v>
      </c>
    </row>
    <row r="161" spans="1:2" x14ac:dyDescent="0.25">
      <c r="A161" s="21">
        <v>44255</v>
      </c>
      <c r="B161" s="20">
        <v>16.007318600783588</v>
      </c>
    </row>
    <row r="162" spans="1:2" x14ac:dyDescent="0.25">
      <c r="A162" s="21">
        <v>44286</v>
      </c>
      <c r="B162" s="20">
        <v>14.52302023132472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C170"/>
  <sheetViews>
    <sheetView zoomScaleNormal="100" workbookViewId="0">
      <pane xSplit="1" ySplit="2" topLeftCell="B141" activePane="bottomRight" state="frozen"/>
      <selection pane="topRight" activeCell="B1" sqref="B1"/>
      <selection pane="bottomLeft" activeCell="A4" sqref="A4"/>
      <selection pane="bottomRight" activeCell="B161" sqref="B161"/>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7109375" style="1" bestFit="1" customWidth="1"/>
    <col min="68" max="68" width="8.140625" style="1" bestFit="1" customWidth="1"/>
    <col min="69" max="69" width="4.5703125" style="1" customWidth="1"/>
    <col min="70" max="75" width="4.5703125" customWidth="1"/>
    <col min="76" max="81" width="4.5703125" style="1" customWidth="1"/>
    <col min="82" max="16384" width="8.5703125" style="1"/>
  </cols>
  <sheetData>
    <row r="1" spans="1:81"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8</v>
      </c>
      <c r="BG1" s="1" t="s">
        <v>867</v>
      </c>
      <c r="BH1" s="24" t="s">
        <v>872</v>
      </c>
      <c r="BI1" s="24" t="s">
        <v>866</v>
      </c>
      <c r="BJ1" s="1" t="s">
        <v>873</v>
      </c>
      <c r="BK1" s="1" t="s">
        <v>874</v>
      </c>
      <c r="BL1" s="1" t="s">
        <v>875</v>
      </c>
      <c r="BM1" s="1" t="s">
        <v>876</v>
      </c>
      <c r="BN1" s="1" t="s">
        <v>877</v>
      </c>
      <c r="BO1" s="1" t="s">
        <v>893</v>
      </c>
      <c r="BP1" s="1" t="s">
        <v>895</v>
      </c>
    </row>
    <row r="2" spans="1:81"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59</v>
      </c>
      <c r="BH2" s="1" t="s">
        <v>861</v>
      </c>
      <c r="BI2" s="1" t="s">
        <v>863</v>
      </c>
      <c r="BJ2" s="1" t="s">
        <v>878</v>
      </c>
      <c r="BK2" s="1" t="s">
        <v>879</v>
      </c>
      <c r="BL2" s="1" t="s">
        <v>880</v>
      </c>
      <c r="BM2" s="1" t="s">
        <v>881</v>
      </c>
      <c r="BN2" s="1" t="s">
        <v>882</v>
      </c>
      <c r="BO2" s="1" t="s">
        <v>894</v>
      </c>
      <c r="BP2" s="26" t="s">
        <v>896</v>
      </c>
    </row>
    <row r="3" spans="1:81"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J3" s="7"/>
      <c r="BK3" s="7"/>
      <c r="BL3" s="7"/>
      <c r="BM3" s="7"/>
      <c r="BN3" s="7"/>
      <c r="BO3" s="7"/>
      <c r="BP3" s="7"/>
      <c r="BQ3" s="7"/>
    </row>
    <row r="4" spans="1:81"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J4" s="7"/>
      <c r="BK4" s="7"/>
      <c r="BL4" s="7"/>
      <c r="BM4" s="7"/>
      <c r="BN4" s="7"/>
      <c r="BO4" s="7"/>
      <c r="BP4" s="7"/>
      <c r="BQ4" s="7"/>
    </row>
    <row r="5" spans="1:81"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J5" s="7"/>
      <c r="BK5" s="7"/>
      <c r="BL5" s="7"/>
      <c r="BM5" s="7"/>
      <c r="BN5" s="7"/>
      <c r="BO5" s="7"/>
      <c r="BP5" s="7"/>
      <c r="BQ5" s="7"/>
    </row>
    <row r="6" spans="1:81"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J6" s="7"/>
      <c r="BK6" s="7"/>
      <c r="BL6" s="7"/>
      <c r="BM6" s="7"/>
      <c r="BN6" s="7"/>
      <c r="BO6" s="7"/>
      <c r="BP6" s="7"/>
      <c r="BQ6" s="7"/>
    </row>
    <row r="7" spans="1:81"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J7" s="7"/>
      <c r="BK7" s="7"/>
      <c r="BL7" s="7"/>
      <c r="BM7" s="7"/>
      <c r="BN7" s="7"/>
      <c r="BO7" s="7"/>
      <c r="BP7" s="7"/>
      <c r="BQ7" s="7"/>
    </row>
    <row r="8" spans="1:81"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J8" s="7"/>
      <c r="BK8" s="7"/>
      <c r="BL8" s="7"/>
      <c r="BM8" s="7"/>
      <c r="BN8" s="7"/>
      <c r="BO8" s="7"/>
      <c r="BP8" s="7"/>
      <c r="BQ8" s="7"/>
    </row>
    <row r="9" spans="1:81"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t="e">
        <v>#N/A</v>
      </c>
      <c r="BG9" s="7" t="e">
        <v>#N/A</v>
      </c>
      <c r="BH9" s="7" t="e">
        <v>#N/A</v>
      </c>
      <c r="BI9" s="7" t="e">
        <v>#N/A</v>
      </c>
      <c r="BJ9" s="7" t="e">
        <v>#N/A</v>
      </c>
      <c r="BK9" s="7" t="e">
        <v>#N/A</v>
      </c>
      <c r="BL9" s="7" t="e">
        <v>#N/A</v>
      </c>
      <c r="BM9" s="7" t="e">
        <v>#N/A</v>
      </c>
      <c r="BN9" s="7" t="e">
        <v>#N/A</v>
      </c>
      <c r="BO9" s="7" t="e">
        <v>#N/A</v>
      </c>
      <c r="BP9" s="7"/>
      <c r="BQ9" s="7"/>
      <c r="BX9" s="7"/>
      <c r="BY9" s="7"/>
      <c r="BZ9" s="7"/>
      <c r="CA9" s="7"/>
      <c r="CB9" s="7"/>
      <c r="CC9" s="7"/>
    </row>
    <row r="10" spans="1:81"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t="e">
        <v>#N/A</v>
      </c>
      <c r="BG10" s="7" t="e">
        <v>#N/A</v>
      </c>
      <c r="BH10" s="7" t="e">
        <v>#N/A</v>
      </c>
      <c r="BI10" s="7" t="e">
        <v>#N/A</v>
      </c>
      <c r="BJ10" s="7" t="e">
        <v>#N/A</v>
      </c>
      <c r="BK10" s="7" t="e">
        <v>#N/A</v>
      </c>
      <c r="BL10" s="7" t="e">
        <v>#N/A</v>
      </c>
      <c r="BM10" s="7" t="e">
        <v>#N/A</v>
      </c>
      <c r="BN10" s="7" t="e">
        <v>#N/A</v>
      </c>
      <c r="BO10" s="7" t="e">
        <v>#N/A</v>
      </c>
      <c r="BP10" s="7"/>
      <c r="BQ10" s="7"/>
      <c r="BX10" s="7"/>
      <c r="BY10" s="7"/>
      <c r="BZ10" s="7"/>
      <c r="CA10" s="7"/>
      <c r="CB10" s="7"/>
      <c r="CC10" s="7"/>
    </row>
    <row r="11" spans="1:81"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t="e">
        <v>#N/A</v>
      </c>
      <c r="BG11" s="7" t="e">
        <v>#N/A</v>
      </c>
      <c r="BH11" s="7" t="e">
        <v>#N/A</v>
      </c>
      <c r="BI11" s="7" t="e">
        <v>#N/A</v>
      </c>
      <c r="BJ11" s="7" t="e">
        <v>#N/A</v>
      </c>
      <c r="BK11" s="7" t="e">
        <v>#N/A</v>
      </c>
      <c r="BL11" s="7" t="e">
        <v>#N/A</v>
      </c>
      <c r="BM11" s="7" t="e">
        <v>#N/A</v>
      </c>
      <c r="BN11" s="7" t="e">
        <v>#N/A</v>
      </c>
      <c r="BO11" s="7" t="e">
        <v>#N/A</v>
      </c>
      <c r="BP11" s="7"/>
      <c r="BQ11" s="7"/>
      <c r="BX11" s="7"/>
      <c r="BY11" s="7"/>
      <c r="BZ11" s="7"/>
      <c r="CA11" s="7"/>
      <c r="CB11" s="7"/>
      <c r="CC11" s="7"/>
    </row>
    <row r="12" spans="1:81"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t="e">
        <v>#N/A</v>
      </c>
      <c r="BG12" s="7" t="e">
        <v>#N/A</v>
      </c>
      <c r="BH12" s="7" t="e">
        <v>#N/A</v>
      </c>
      <c r="BI12" s="7" t="e">
        <v>#N/A</v>
      </c>
      <c r="BJ12" s="7" t="e">
        <v>#N/A</v>
      </c>
      <c r="BK12" s="7" t="e">
        <v>#N/A</v>
      </c>
      <c r="BL12" s="7" t="e">
        <v>#N/A</v>
      </c>
      <c r="BM12" s="7" t="e">
        <v>#N/A</v>
      </c>
      <c r="BN12" s="7" t="e">
        <v>#N/A</v>
      </c>
      <c r="BO12" s="7" t="e">
        <v>#N/A</v>
      </c>
      <c r="BP12" s="7"/>
      <c r="BQ12" s="7"/>
      <c r="BX12" s="7"/>
      <c r="BY12" s="7"/>
      <c r="BZ12" s="7"/>
      <c r="CA12" s="7"/>
      <c r="CB12" s="7"/>
      <c r="CC12" s="7"/>
    </row>
    <row r="13" spans="1:81"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t="e">
        <v>#N/A</v>
      </c>
      <c r="BG13" s="7" t="e">
        <v>#N/A</v>
      </c>
      <c r="BH13" s="7" t="e">
        <v>#N/A</v>
      </c>
      <c r="BI13" s="7" t="e">
        <v>#N/A</v>
      </c>
      <c r="BJ13" s="7" t="e">
        <v>#N/A</v>
      </c>
      <c r="BK13" s="7" t="e">
        <v>#N/A</v>
      </c>
      <c r="BL13" s="7" t="e">
        <v>#N/A</v>
      </c>
      <c r="BM13" s="7" t="e">
        <v>#N/A</v>
      </c>
      <c r="BN13" s="7" t="e">
        <v>#N/A</v>
      </c>
      <c r="BO13" s="7" t="e">
        <v>#N/A</v>
      </c>
      <c r="BP13" s="7"/>
      <c r="BQ13" s="7"/>
      <c r="BX13" s="7"/>
      <c r="BY13" s="7"/>
      <c r="BZ13" s="7"/>
      <c r="CA13" s="7"/>
      <c r="CB13" s="7"/>
      <c r="CC13" s="7"/>
    </row>
    <row r="14" spans="1:81"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t="e">
        <v>#N/A</v>
      </c>
      <c r="BG14" s="7" t="e">
        <v>#N/A</v>
      </c>
      <c r="BH14" s="7" t="e">
        <v>#N/A</v>
      </c>
      <c r="BI14" s="7" t="e">
        <v>#N/A</v>
      </c>
      <c r="BJ14" s="7" t="e">
        <v>#N/A</v>
      </c>
      <c r="BK14" s="7" t="e">
        <v>#N/A</v>
      </c>
      <c r="BL14" s="7" t="e">
        <v>#N/A</v>
      </c>
      <c r="BM14" s="7" t="e">
        <v>#N/A</v>
      </c>
      <c r="BN14" s="7" t="e">
        <v>#N/A</v>
      </c>
      <c r="BO14" s="7" t="e">
        <v>#N/A</v>
      </c>
      <c r="BP14" s="7"/>
      <c r="BQ14" s="7"/>
      <c r="BX14" s="7"/>
      <c r="BY14" s="7"/>
      <c r="BZ14" s="7"/>
      <c r="CA14" s="7"/>
      <c r="CB14" s="7"/>
      <c r="CC14" s="7"/>
    </row>
    <row r="15" spans="1:81"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t="e">
        <v>#N/A</v>
      </c>
      <c r="BG15" s="7" t="e">
        <v>#N/A</v>
      </c>
      <c r="BH15" s="7" t="e">
        <v>#N/A</v>
      </c>
      <c r="BI15" s="7" t="e">
        <v>#N/A</v>
      </c>
      <c r="BJ15" s="7" t="e">
        <v>#N/A</v>
      </c>
      <c r="BK15" s="7" t="e">
        <v>#N/A</v>
      </c>
      <c r="BL15" s="7" t="e">
        <v>#N/A</v>
      </c>
      <c r="BM15" s="7" t="e">
        <v>#N/A</v>
      </c>
      <c r="BN15" s="7" t="e">
        <v>#N/A</v>
      </c>
      <c r="BO15" s="7" t="e">
        <v>#N/A</v>
      </c>
      <c r="BP15" s="7"/>
      <c r="BQ15" s="7"/>
      <c r="BX15" s="7"/>
      <c r="BY15" s="7"/>
      <c r="BZ15" s="7"/>
      <c r="CA15" s="7"/>
      <c r="CB15" s="7"/>
      <c r="CC15" s="7"/>
    </row>
    <row r="16" spans="1:81"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t="e">
        <v>#N/A</v>
      </c>
      <c r="BG16" s="7" t="e">
        <v>#N/A</v>
      </c>
      <c r="BH16" s="7" t="e">
        <v>#N/A</v>
      </c>
      <c r="BI16" s="7" t="e">
        <v>#N/A</v>
      </c>
      <c r="BJ16" s="7" t="e">
        <v>#N/A</v>
      </c>
      <c r="BK16" s="7" t="e">
        <v>#N/A</v>
      </c>
      <c r="BL16" s="7" t="e">
        <v>#N/A</v>
      </c>
      <c r="BM16" s="7" t="e">
        <v>#N/A</v>
      </c>
      <c r="BN16" s="7" t="e">
        <v>#N/A</v>
      </c>
      <c r="BO16" s="7" t="e">
        <v>#N/A</v>
      </c>
      <c r="BP16" s="7"/>
      <c r="BQ16" s="7"/>
      <c r="BX16" s="7"/>
      <c r="BY16" s="7"/>
      <c r="BZ16" s="7"/>
      <c r="CA16" s="7"/>
      <c r="CB16" s="7"/>
      <c r="CC16" s="7"/>
    </row>
    <row r="17" spans="1:81"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t="e">
        <v>#N/A</v>
      </c>
      <c r="BG17" s="7" t="e">
        <v>#N/A</v>
      </c>
      <c r="BH17" s="7" t="e">
        <v>#N/A</v>
      </c>
      <c r="BI17" s="7" t="e">
        <v>#N/A</v>
      </c>
      <c r="BJ17" s="7" t="e">
        <v>#N/A</v>
      </c>
      <c r="BK17" s="7" t="e">
        <v>#N/A</v>
      </c>
      <c r="BL17" s="7" t="e">
        <v>#N/A</v>
      </c>
      <c r="BM17" s="7" t="e">
        <v>#N/A</v>
      </c>
      <c r="BN17" s="7" t="e">
        <v>#N/A</v>
      </c>
      <c r="BO17" s="7" t="e">
        <v>#N/A</v>
      </c>
      <c r="BP17" s="7"/>
      <c r="BQ17" s="7"/>
      <c r="BX17" s="7"/>
      <c r="BY17" s="7"/>
      <c r="BZ17" s="7"/>
      <c r="CA17" s="7"/>
      <c r="CB17" s="7"/>
      <c r="CC17" s="7"/>
    </row>
    <row r="18" spans="1:81"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t="e">
        <v>#N/A</v>
      </c>
      <c r="BG18" s="7" t="e">
        <v>#N/A</v>
      </c>
      <c r="BH18" s="7" t="e">
        <v>#N/A</v>
      </c>
      <c r="BI18" s="7" t="e">
        <v>#N/A</v>
      </c>
      <c r="BJ18" s="7" t="e">
        <v>#N/A</v>
      </c>
      <c r="BK18" s="7" t="e">
        <v>#N/A</v>
      </c>
      <c r="BL18" s="7" t="e">
        <v>#N/A</v>
      </c>
      <c r="BM18" s="7" t="e">
        <v>#N/A</v>
      </c>
      <c r="BN18" s="7" t="e">
        <v>#N/A</v>
      </c>
      <c r="BO18" s="7" t="e">
        <v>#N/A</v>
      </c>
      <c r="BP18" s="7"/>
      <c r="BQ18" s="7"/>
      <c r="BX18" s="7"/>
      <c r="BY18" s="7"/>
      <c r="BZ18" s="7"/>
      <c r="CA18" s="7"/>
      <c r="CB18" s="7"/>
      <c r="CC18" s="7"/>
    </row>
    <row r="19" spans="1:81"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t="e">
        <v>#N/A</v>
      </c>
      <c r="BG19" s="7" t="e">
        <v>#N/A</v>
      </c>
      <c r="BH19" s="7" t="e">
        <v>#N/A</v>
      </c>
      <c r="BI19" s="7" t="e">
        <v>#N/A</v>
      </c>
      <c r="BJ19" s="7" t="e">
        <v>#N/A</v>
      </c>
      <c r="BK19" s="7" t="e">
        <v>#N/A</v>
      </c>
      <c r="BL19" s="7" t="e">
        <v>#N/A</v>
      </c>
      <c r="BM19" s="7" t="e">
        <v>#N/A</v>
      </c>
      <c r="BN19" s="7" t="e">
        <v>#N/A</v>
      </c>
      <c r="BO19" s="7" t="e">
        <v>#N/A</v>
      </c>
      <c r="BP19" s="7"/>
      <c r="BQ19" s="7"/>
      <c r="BX19" s="7"/>
      <c r="BY19" s="7"/>
      <c r="BZ19" s="7"/>
      <c r="CA19" s="7"/>
      <c r="CB19" s="7"/>
      <c r="CC19" s="7"/>
    </row>
    <row r="20" spans="1:81"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t="e">
        <v>#N/A</v>
      </c>
      <c r="BG20" s="7" t="e">
        <v>#N/A</v>
      </c>
      <c r="BH20" s="7" t="e">
        <v>#N/A</v>
      </c>
      <c r="BI20" s="7" t="e">
        <v>#N/A</v>
      </c>
      <c r="BJ20" s="7" t="e">
        <v>#N/A</v>
      </c>
      <c r="BK20" s="7" t="e">
        <v>#N/A</v>
      </c>
      <c r="BL20" s="7" t="e">
        <v>#N/A</v>
      </c>
      <c r="BM20" s="7" t="e">
        <v>#N/A</v>
      </c>
      <c r="BN20" s="7" t="e">
        <v>#N/A</v>
      </c>
      <c r="BO20" s="7" t="e">
        <v>#N/A</v>
      </c>
      <c r="BP20" s="7"/>
      <c r="BQ20" s="7"/>
      <c r="BX20" s="7"/>
      <c r="BY20" s="7"/>
      <c r="BZ20" s="7"/>
      <c r="CA20" s="7"/>
      <c r="CB20" s="7"/>
      <c r="CC20" s="7"/>
    </row>
    <row r="21" spans="1:81"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t="e">
        <v>#N/A</v>
      </c>
      <c r="BG21" s="7" t="e">
        <v>#N/A</v>
      </c>
      <c r="BH21" s="7" t="e">
        <v>#N/A</v>
      </c>
      <c r="BI21" s="7" t="e">
        <v>#N/A</v>
      </c>
      <c r="BJ21" s="7" t="e">
        <v>#N/A</v>
      </c>
      <c r="BK21" s="7" t="e">
        <v>#N/A</v>
      </c>
      <c r="BL21" s="7" t="e">
        <v>#N/A</v>
      </c>
      <c r="BM21" s="7" t="e">
        <v>#N/A</v>
      </c>
      <c r="BN21" s="7" t="e">
        <v>#N/A</v>
      </c>
      <c r="BO21" s="7" t="e">
        <v>#N/A</v>
      </c>
      <c r="BP21" s="7"/>
      <c r="BQ21" s="7"/>
      <c r="BX21" s="7"/>
      <c r="BY21" s="7"/>
      <c r="BZ21" s="7"/>
      <c r="CA21" s="7"/>
      <c r="CB21" s="7"/>
      <c r="CC21" s="7"/>
    </row>
    <row r="22" spans="1:81"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t="e">
        <v>#N/A</v>
      </c>
      <c r="BG22" s="7" t="e">
        <v>#N/A</v>
      </c>
      <c r="BH22" s="7" t="e">
        <v>#N/A</v>
      </c>
      <c r="BI22" s="7" t="e">
        <v>#N/A</v>
      </c>
      <c r="BJ22" s="7" t="e">
        <v>#N/A</v>
      </c>
      <c r="BK22" s="7" t="e">
        <v>#N/A</v>
      </c>
      <c r="BL22" s="7" t="e">
        <v>#N/A</v>
      </c>
      <c r="BM22" s="7" t="e">
        <v>#N/A</v>
      </c>
      <c r="BN22" s="7" t="e">
        <v>#N/A</v>
      </c>
      <c r="BO22" s="7" t="e">
        <v>#N/A</v>
      </c>
      <c r="BP22" s="7"/>
      <c r="BQ22" s="7"/>
      <c r="BX22" s="7"/>
      <c r="BY22" s="7"/>
      <c r="BZ22" s="7"/>
      <c r="CA22" s="7"/>
      <c r="CB22" s="7"/>
      <c r="CC22" s="7"/>
    </row>
    <row r="23" spans="1:81"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t="e">
        <v>#N/A</v>
      </c>
      <c r="BG23" s="7" t="e">
        <v>#N/A</v>
      </c>
      <c r="BH23" s="7" t="e">
        <v>#N/A</v>
      </c>
      <c r="BI23" s="7" t="e">
        <v>#N/A</v>
      </c>
      <c r="BJ23" s="7" t="e">
        <v>#N/A</v>
      </c>
      <c r="BK23" s="7" t="e">
        <v>#N/A</v>
      </c>
      <c r="BL23" s="7" t="e">
        <v>#N/A</v>
      </c>
      <c r="BM23" s="7" t="e">
        <v>#N/A</v>
      </c>
      <c r="BN23" s="7" t="e">
        <v>#N/A</v>
      </c>
      <c r="BO23" s="7" t="e">
        <v>#N/A</v>
      </c>
      <c r="BP23" s="7"/>
      <c r="BQ23" s="7"/>
      <c r="BX23" s="7"/>
      <c r="BY23" s="7"/>
      <c r="BZ23" s="7"/>
      <c r="CA23" s="7"/>
      <c r="CB23" s="7"/>
      <c r="CC23" s="7"/>
    </row>
    <row r="24" spans="1:81"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t="e">
        <v>#N/A</v>
      </c>
      <c r="BG24" s="7" t="e">
        <v>#N/A</v>
      </c>
      <c r="BH24" s="7" t="e">
        <v>#N/A</v>
      </c>
      <c r="BI24" s="7" t="e">
        <v>#N/A</v>
      </c>
      <c r="BJ24" s="7" t="e">
        <v>#N/A</v>
      </c>
      <c r="BK24" s="7" t="e">
        <v>#N/A</v>
      </c>
      <c r="BL24" s="7" t="e">
        <v>#N/A</v>
      </c>
      <c r="BM24" s="7" t="e">
        <v>#N/A</v>
      </c>
      <c r="BN24" s="7" t="e">
        <v>#N/A</v>
      </c>
      <c r="BO24" s="7" t="e">
        <v>#N/A</v>
      </c>
      <c r="BP24" s="7"/>
      <c r="BQ24" s="7"/>
      <c r="BX24" s="7"/>
      <c r="BY24" s="7"/>
      <c r="BZ24" s="7"/>
      <c r="CA24" s="7"/>
      <c r="CB24" s="7"/>
      <c r="CC24" s="7"/>
    </row>
    <row r="25" spans="1:81"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t="e">
        <v>#N/A</v>
      </c>
      <c r="BG25" s="7" t="e">
        <v>#N/A</v>
      </c>
      <c r="BH25" s="7" t="e">
        <v>#N/A</v>
      </c>
      <c r="BI25" s="7" t="e">
        <v>#N/A</v>
      </c>
      <c r="BJ25" s="7" t="e">
        <v>#N/A</v>
      </c>
      <c r="BK25" s="7" t="e">
        <v>#N/A</v>
      </c>
      <c r="BL25" s="7" t="e">
        <v>#N/A</v>
      </c>
      <c r="BM25" s="7" t="e">
        <v>#N/A</v>
      </c>
      <c r="BN25" s="7" t="e">
        <v>#N/A</v>
      </c>
      <c r="BO25" s="7" t="e">
        <v>#N/A</v>
      </c>
      <c r="BP25" s="7"/>
      <c r="BQ25" s="7"/>
      <c r="BX25" s="7"/>
      <c r="BY25" s="7"/>
      <c r="BZ25" s="7"/>
      <c r="CA25" s="7"/>
      <c r="CB25" s="7"/>
      <c r="CC25" s="7"/>
    </row>
    <row r="26" spans="1:81"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t="e">
        <v>#N/A</v>
      </c>
      <c r="BG26" s="7" t="e">
        <v>#N/A</v>
      </c>
      <c r="BH26" s="7" t="e">
        <v>#N/A</v>
      </c>
      <c r="BI26" s="7" t="e">
        <v>#N/A</v>
      </c>
      <c r="BJ26" s="7" t="e">
        <v>#N/A</v>
      </c>
      <c r="BK26" s="7" t="e">
        <v>#N/A</v>
      </c>
      <c r="BL26" s="7" t="e">
        <v>#N/A</v>
      </c>
      <c r="BM26" s="7" t="e">
        <v>#N/A</v>
      </c>
      <c r="BN26" s="7" t="e">
        <v>#N/A</v>
      </c>
      <c r="BO26" s="7" t="e">
        <v>#N/A</v>
      </c>
      <c r="BP26" s="7"/>
      <c r="BQ26" s="7"/>
      <c r="BX26" s="7"/>
      <c r="BY26" s="7"/>
      <c r="BZ26" s="7"/>
      <c r="CA26" s="7"/>
      <c r="CB26" s="7"/>
      <c r="CC26" s="7"/>
    </row>
    <row r="27" spans="1:81"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t="e">
        <v>#N/A</v>
      </c>
      <c r="BG27" s="7" t="e">
        <v>#N/A</v>
      </c>
      <c r="BH27" s="7" t="e">
        <v>#N/A</v>
      </c>
      <c r="BI27" s="7" t="e">
        <v>#N/A</v>
      </c>
      <c r="BJ27" s="7" t="e">
        <v>#N/A</v>
      </c>
      <c r="BK27" s="7" t="e">
        <v>#N/A</v>
      </c>
      <c r="BL27" s="7" t="e">
        <v>#N/A</v>
      </c>
      <c r="BM27" s="7" t="e">
        <v>#N/A</v>
      </c>
      <c r="BN27" s="7" t="e">
        <v>#N/A</v>
      </c>
      <c r="BO27" s="7" t="e">
        <v>#N/A</v>
      </c>
      <c r="BP27" s="7"/>
      <c r="BQ27" s="7"/>
      <c r="BX27" s="7"/>
      <c r="BY27" s="7"/>
      <c r="BZ27" s="7"/>
      <c r="CA27" s="7"/>
      <c r="CB27" s="7"/>
      <c r="CC27" s="7"/>
    </row>
    <row r="28" spans="1:81"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t="e">
        <v>#N/A</v>
      </c>
      <c r="BG28" s="7" t="e">
        <v>#N/A</v>
      </c>
      <c r="BH28" s="7" t="e">
        <v>#N/A</v>
      </c>
      <c r="BI28" s="7" t="e">
        <v>#N/A</v>
      </c>
      <c r="BJ28" s="7" t="e">
        <v>#N/A</v>
      </c>
      <c r="BK28" s="7" t="e">
        <v>#N/A</v>
      </c>
      <c r="BL28" s="7" t="e">
        <v>#N/A</v>
      </c>
      <c r="BM28" s="7" t="e">
        <v>#N/A</v>
      </c>
      <c r="BN28" s="7" t="e">
        <v>#N/A</v>
      </c>
      <c r="BO28" s="7" t="e">
        <v>#N/A</v>
      </c>
      <c r="BP28" s="7"/>
      <c r="BQ28" s="7"/>
      <c r="BX28" s="7"/>
      <c r="BY28" s="7"/>
      <c r="BZ28" s="7"/>
      <c r="CA28" s="7"/>
      <c r="CB28" s="7"/>
      <c r="CC28" s="7"/>
    </row>
    <row r="29" spans="1:81"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t="e">
        <v>#N/A</v>
      </c>
      <c r="BG29" s="7" t="e">
        <v>#N/A</v>
      </c>
      <c r="BH29" s="7" t="e">
        <v>#N/A</v>
      </c>
      <c r="BI29" s="7" t="e">
        <v>#N/A</v>
      </c>
      <c r="BJ29" s="7" t="e">
        <v>#N/A</v>
      </c>
      <c r="BK29" s="7" t="e">
        <v>#N/A</v>
      </c>
      <c r="BL29" s="7" t="e">
        <v>#N/A</v>
      </c>
      <c r="BM29" s="7" t="e">
        <v>#N/A</v>
      </c>
      <c r="BN29" s="7" t="e">
        <v>#N/A</v>
      </c>
      <c r="BO29" s="7" t="e">
        <v>#N/A</v>
      </c>
      <c r="BP29" s="7"/>
      <c r="BQ29" s="7"/>
      <c r="BX29" s="7"/>
      <c r="BY29" s="7"/>
      <c r="BZ29" s="7"/>
      <c r="CA29" s="7"/>
      <c r="CB29" s="7"/>
      <c r="CC29" s="7"/>
    </row>
    <row r="30" spans="1:81"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t="e">
        <v>#N/A</v>
      </c>
      <c r="BG30" s="7" t="e">
        <v>#N/A</v>
      </c>
      <c r="BH30" s="7" t="e">
        <v>#N/A</v>
      </c>
      <c r="BI30" s="7" t="e">
        <v>#N/A</v>
      </c>
      <c r="BJ30" s="7" t="e">
        <v>#N/A</v>
      </c>
      <c r="BK30" s="7" t="e">
        <v>#N/A</v>
      </c>
      <c r="BL30" s="7" t="e">
        <v>#N/A</v>
      </c>
      <c r="BM30" s="7" t="e">
        <v>#N/A</v>
      </c>
      <c r="BN30" s="7" t="e">
        <v>#N/A</v>
      </c>
      <c r="BO30" s="7" t="e">
        <v>#N/A</v>
      </c>
      <c r="BP30" s="7"/>
      <c r="BQ30" s="7"/>
      <c r="BX30" s="7"/>
      <c r="BY30" s="7"/>
      <c r="BZ30" s="7"/>
      <c r="CA30" s="7"/>
      <c r="CB30" s="7"/>
      <c r="CC30" s="7"/>
    </row>
    <row r="31" spans="1:81"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t="e">
        <v>#N/A</v>
      </c>
      <c r="BG31" s="7" t="e">
        <v>#N/A</v>
      </c>
      <c r="BH31" s="7" t="e">
        <v>#N/A</v>
      </c>
      <c r="BI31" s="7" t="e">
        <v>#N/A</v>
      </c>
      <c r="BJ31" s="7" t="e">
        <v>#N/A</v>
      </c>
      <c r="BK31" s="7" t="e">
        <v>#N/A</v>
      </c>
      <c r="BL31" s="7" t="e">
        <v>#N/A</v>
      </c>
      <c r="BM31" s="7" t="e">
        <v>#N/A</v>
      </c>
      <c r="BN31" s="7" t="e">
        <v>#N/A</v>
      </c>
      <c r="BO31" s="7" t="e">
        <v>#N/A</v>
      </c>
      <c r="BP31" s="7"/>
      <c r="BQ31" s="7"/>
      <c r="BX31" s="7"/>
      <c r="BY31" s="7"/>
      <c r="BZ31" s="7"/>
      <c r="CA31" s="7"/>
      <c r="CB31" s="7"/>
      <c r="CC31" s="7"/>
    </row>
    <row r="32" spans="1:81"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t="e">
        <v>#N/A</v>
      </c>
      <c r="BG32" s="7" t="e">
        <v>#N/A</v>
      </c>
      <c r="BH32" s="7" t="e">
        <v>#N/A</v>
      </c>
      <c r="BI32" s="7" t="e">
        <v>#N/A</v>
      </c>
      <c r="BJ32" s="7" t="e">
        <v>#N/A</v>
      </c>
      <c r="BK32" s="7" t="e">
        <v>#N/A</v>
      </c>
      <c r="BL32" s="7" t="e">
        <v>#N/A</v>
      </c>
      <c r="BM32" s="7" t="e">
        <v>#N/A</v>
      </c>
      <c r="BN32" s="7" t="e">
        <v>#N/A</v>
      </c>
      <c r="BO32" s="7" t="e">
        <v>#N/A</v>
      </c>
      <c r="BP32" s="7"/>
      <c r="BQ32" s="7"/>
      <c r="BX32" s="7"/>
      <c r="BY32" s="7"/>
      <c r="BZ32" s="7"/>
      <c r="CA32" s="7"/>
      <c r="CB32" s="7"/>
      <c r="CC32" s="7"/>
    </row>
    <row r="33" spans="1:81"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t="e">
        <v>#N/A</v>
      </c>
      <c r="BG33" s="7" t="e">
        <v>#N/A</v>
      </c>
      <c r="BH33" s="7" t="e">
        <v>#N/A</v>
      </c>
      <c r="BI33" s="7" t="e">
        <v>#N/A</v>
      </c>
      <c r="BJ33" s="7" t="e">
        <v>#N/A</v>
      </c>
      <c r="BK33" s="7" t="e">
        <v>#N/A</v>
      </c>
      <c r="BL33" s="7" t="e">
        <v>#N/A</v>
      </c>
      <c r="BM33" s="7" t="e">
        <v>#N/A</v>
      </c>
      <c r="BN33" s="7" t="e">
        <v>#N/A</v>
      </c>
      <c r="BO33" s="7" t="e">
        <v>#N/A</v>
      </c>
      <c r="BP33" s="7"/>
      <c r="BQ33" s="7"/>
      <c r="BX33" s="7"/>
      <c r="BY33" s="7"/>
      <c r="BZ33" s="7"/>
      <c r="CA33" s="7"/>
      <c r="CB33" s="7"/>
      <c r="CC33" s="7"/>
    </row>
    <row r="34" spans="1:81"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t="e">
        <v>#N/A</v>
      </c>
      <c r="BG34" s="7" t="e">
        <v>#N/A</v>
      </c>
      <c r="BH34" s="7" t="e">
        <v>#N/A</v>
      </c>
      <c r="BI34" s="7" t="e">
        <v>#N/A</v>
      </c>
      <c r="BJ34" s="7" t="e">
        <v>#N/A</v>
      </c>
      <c r="BK34" s="7" t="e">
        <v>#N/A</v>
      </c>
      <c r="BL34" s="7" t="e">
        <v>#N/A</v>
      </c>
      <c r="BM34" s="7" t="e">
        <v>#N/A</v>
      </c>
      <c r="BN34" s="7" t="e">
        <v>#N/A</v>
      </c>
      <c r="BO34" s="7" t="e">
        <v>#N/A</v>
      </c>
      <c r="BP34" s="7"/>
      <c r="BQ34" s="7"/>
      <c r="BX34" s="7"/>
      <c r="BY34" s="7"/>
      <c r="BZ34" s="7"/>
      <c r="CA34" s="7"/>
      <c r="CB34" s="7"/>
      <c r="CC34" s="7"/>
    </row>
    <row r="35" spans="1:81"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t="e">
        <v>#N/A</v>
      </c>
      <c r="BG35" s="7" t="e">
        <v>#N/A</v>
      </c>
      <c r="BH35" s="7" t="e">
        <v>#N/A</v>
      </c>
      <c r="BI35" s="7" t="e">
        <v>#N/A</v>
      </c>
      <c r="BJ35" s="7" t="e">
        <v>#N/A</v>
      </c>
      <c r="BK35" s="7" t="e">
        <v>#N/A</v>
      </c>
      <c r="BL35" s="7" t="e">
        <v>#N/A</v>
      </c>
      <c r="BM35" s="7" t="e">
        <v>#N/A</v>
      </c>
      <c r="BN35" s="7" t="e">
        <v>#N/A</v>
      </c>
      <c r="BO35" s="7" t="e">
        <v>#N/A</v>
      </c>
      <c r="BP35" s="7"/>
      <c r="BQ35" s="7"/>
      <c r="BX35" s="7"/>
      <c r="BY35" s="7"/>
      <c r="BZ35" s="7"/>
      <c r="CA35" s="7"/>
      <c r="CB35" s="7"/>
      <c r="CC35" s="7"/>
    </row>
    <row r="36" spans="1:81"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t="e">
        <v>#N/A</v>
      </c>
      <c r="BG36" s="7" t="e">
        <v>#N/A</v>
      </c>
      <c r="BH36" s="7" t="e">
        <v>#N/A</v>
      </c>
      <c r="BI36" s="7" t="e">
        <v>#N/A</v>
      </c>
      <c r="BJ36" s="7" t="e">
        <v>#N/A</v>
      </c>
      <c r="BK36" s="7" t="e">
        <v>#N/A</v>
      </c>
      <c r="BL36" s="7" t="e">
        <v>#N/A</v>
      </c>
      <c r="BM36" s="7" t="e">
        <v>#N/A</v>
      </c>
      <c r="BN36" s="7" t="e">
        <v>#N/A</v>
      </c>
      <c r="BO36" s="7" t="e">
        <v>#N/A</v>
      </c>
      <c r="BP36" s="7"/>
      <c r="BQ36" s="7"/>
      <c r="BX36" s="7"/>
      <c r="BY36" s="7"/>
      <c r="BZ36" s="7"/>
      <c r="CA36" s="7"/>
      <c r="CB36" s="7"/>
      <c r="CC36" s="7"/>
    </row>
    <row r="37" spans="1:81"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t="e">
        <v>#N/A</v>
      </c>
      <c r="BG37" s="7" t="e">
        <v>#N/A</v>
      </c>
      <c r="BH37" s="7" t="e">
        <v>#N/A</v>
      </c>
      <c r="BI37" s="7" t="e">
        <v>#N/A</v>
      </c>
      <c r="BJ37" s="7" t="e">
        <v>#N/A</v>
      </c>
      <c r="BK37" s="7" t="e">
        <v>#N/A</v>
      </c>
      <c r="BL37" s="7" t="e">
        <v>#N/A</v>
      </c>
      <c r="BM37" s="7" t="e">
        <v>#N/A</v>
      </c>
      <c r="BN37" s="7" t="e">
        <v>#N/A</v>
      </c>
      <c r="BO37" s="7" t="e">
        <v>#N/A</v>
      </c>
      <c r="BP37" s="7"/>
      <c r="BQ37" s="7"/>
      <c r="BX37" s="7"/>
      <c r="BY37" s="7"/>
      <c r="BZ37" s="7"/>
      <c r="CA37" s="7"/>
      <c r="CB37" s="7"/>
      <c r="CC37" s="7"/>
    </row>
    <row r="38" spans="1:81"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t="e">
        <v>#N/A</v>
      </c>
      <c r="BG38" s="7" t="e">
        <v>#N/A</v>
      </c>
      <c r="BH38" s="7" t="e">
        <v>#N/A</v>
      </c>
      <c r="BI38" s="7" t="e">
        <v>#N/A</v>
      </c>
      <c r="BJ38" s="7" t="e">
        <v>#N/A</v>
      </c>
      <c r="BK38" s="7" t="e">
        <v>#N/A</v>
      </c>
      <c r="BL38" s="7" t="e">
        <v>#N/A</v>
      </c>
      <c r="BM38" s="7" t="e">
        <v>#N/A</v>
      </c>
      <c r="BN38" s="7" t="e">
        <v>#N/A</v>
      </c>
      <c r="BO38" s="7" t="e">
        <v>#N/A</v>
      </c>
      <c r="BP38" s="7"/>
      <c r="BQ38" s="7"/>
      <c r="BX38" s="7"/>
      <c r="BY38" s="7"/>
      <c r="BZ38" s="7"/>
      <c r="CA38" s="7"/>
      <c r="CB38" s="7"/>
      <c r="CC38" s="7"/>
    </row>
    <row r="39" spans="1:81"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t="e">
        <v>#N/A</v>
      </c>
      <c r="BG39" s="7" t="e">
        <v>#N/A</v>
      </c>
      <c r="BH39" s="7" t="e">
        <v>#N/A</v>
      </c>
      <c r="BI39" s="7" t="e">
        <v>#N/A</v>
      </c>
      <c r="BJ39" s="7" t="e">
        <v>#N/A</v>
      </c>
      <c r="BK39" s="7" t="e">
        <v>#N/A</v>
      </c>
      <c r="BL39" s="7" t="e">
        <v>#N/A</v>
      </c>
      <c r="BM39" s="7" t="e">
        <v>#N/A</v>
      </c>
      <c r="BN39" s="7" t="e">
        <v>#N/A</v>
      </c>
      <c r="BO39" s="7" t="e">
        <v>#N/A</v>
      </c>
      <c r="BP39" s="7"/>
      <c r="BQ39" s="7"/>
      <c r="BX39" s="7"/>
      <c r="BY39" s="7"/>
      <c r="BZ39" s="7"/>
      <c r="CA39" s="7"/>
      <c r="CB39" s="7"/>
      <c r="CC39" s="7"/>
    </row>
    <row r="40" spans="1:81"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t="e">
        <v>#N/A</v>
      </c>
      <c r="BG40" s="7" t="e">
        <v>#N/A</v>
      </c>
      <c r="BH40" s="7" t="e">
        <v>#N/A</v>
      </c>
      <c r="BI40" s="7" t="e">
        <v>#N/A</v>
      </c>
      <c r="BJ40" s="7" t="e">
        <v>#N/A</v>
      </c>
      <c r="BK40" s="7" t="e">
        <v>#N/A</v>
      </c>
      <c r="BL40" s="7" t="e">
        <v>#N/A</v>
      </c>
      <c r="BM40" s="7" t="e">
        <v>#N/A</v>
      </c>
      <c r="BN40" s="7" t="e">
        <v>#N/A</v>
      </c>
      <c r="BO40" s="7" t="e">
        <v>#N/A</v>
      </c>
      <c r="BP40" s="7"/>
      <c r="BQ40" s="7"/>
      <c r="BX40" s="7"/>
      <c r="BY40" s="7"/>
      <c r="BZ40" s="7"/>
      <c r="CA40" s="7"/>
      <c r="CB40" s="7"/>
      <c r="CC40" s="7"/>
    </row>
    <row r="41" spans="1:81"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t="e">
        <v>#N/A</v>
      </c>
      <c r="BG41" s="7" t="e">
        <v>#N/A</v>
      </c>
      <c r="BH41" s="7" t="e">
        <v>#N/A</v>
      </c>
      <c r="BI41" s="7" t="e">
        <v>#N/A</v>
      </c>
      <c r="BJ41" s="7" t="e">
        <v>#N/A</v>
      </c>
      <c r="BK41" s="7" t="e">
        <v>#N/A</v>
      </c>
      <c r="BL41" s="7" t="e">
        <v>#N/A</v>
      </c>
      <c r="BM41" s="7" t="e">
        <v>#N/A</v>
      </c>
      <c r="BN41" s="7" t="e">
        <v>#N/A</v>
      </c>
      <c r="BO41" s="7" t="e">
        <v>#N/A</v>
      </c>
      <c r="BP41" s="7"/>
      <c r="BQ41" s="7"/>
      <c r="BX41" s="7"/>
      <c r="BY41" s="7"/>
      <c r="BZ41" s="7"/>
      <c r="CA41" s="7"/>
      <c r="CB41" s="7"/>
      <c r="CC41" s="7"/>
    </row>
    <row r="42" spans="1:81"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t="e">
        <v>#N/A</v>
      </c>
      <c r="BG42" s="7" t="e">
        <v>#N/A</v>
      </c>
      <c r="BH42" s="7" t="e">
        <v>#N/A</v>
      </c>
      <c r="BI42" s="7" t="e">
        <v>#N/A</v>
      </c>
      <c r="BJ42" s="7" t="e">
        <v>#N/A</v>
      </c>
      <c r="BK42" s="7" t="e">
        <v>#N/A</v>
      </c>
      <c r="BL42" s="7" t="e">
        <v>#N/A</v>
      </c>
      <c r="BM42" s="7" t="e">
        <v>#N/A</v>
      </c>
      <c r="BN42" s="7" t="e">
        <v>#N/A</v>
      </c>
      <c r="BO42" s="7" t="e">
        <v>#N/A</v>
      </c>
      <c r="BP42" s="7"/>
      <c r="BQ42" s="7"/>
      <c r="BX42" s="7"/>
      <c r="BY42" s="7"/>
      <c r="BZ42" s="7"/>
      <c r="CA42" s="7"/>
      <c r="CB42" s="7"/>
      <c r="CC42" s="7"/>
    </row>
    <row r="43" spans="1:81"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t="e">
        <v>#N/A</v>
      </c>
      <c r="BG43" s="7" t="e">
        <v>#N/A</v>
      </c>
      <c r="BH43" s="7" t="e">
        <v>#N/A</v>
      </c>
      <c r="BI43" s="7" t="e">
        <v>#N/A</v>
      </c>
      <c r="BJ43" s="7" t="e">
        <v>#N/A</v>
      </c>
      <c r="BK43" s="7" t="e">
        <v>#N/A</v>
      </c>
      <c r="BL43" s="7" t="e">
        <v>#N/A</v>
      </c>
      <c r="BM43" s="7" t="e">
        <v>#N/A</v>
      </c>
      <c r="BN43" s="7" t="e">
        <v>#N/A</v>
      </c>
      <c r="BO43" s="7" t="e">
        <v>#N/A</v>
      </c>
      <c r="BP43" s="7"/>
      <c r="BQ43" s="7"/>
      <c r="BX43" s="7"/>
      <c r="BY43" s="7"/>
      <c r="BZ43" s="7"/>
      <c r="CA43" s="7"/>
      <c r="CB43" s="7"/>
      <c r="CC43" s="7"/>
    </row>
    <row r="44" spans="1:81"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t="e">
        <v>#N/A</v>
      </c>
      <c r="BG44" s="7" t="e">
        <v>#N/A</v>
      </c>
      <c r="BH44" s="7" t="e">
        <v>#N/A</v>
      </c>
      <c r="BI44" s="7" t="e">
        <v>#N/A</v>
      </c>
      <c r="BJ44" s="7" t="e">
        <v>#N/A</v>
      </c>
      <c r="BK44" s="7" t="e">
        <v>#N/A</v>
      </c>
      <c r="BL44" s="7" t="e">
        <v>#N/A</v>
      </c>
      <c r="BM44" s="7" t="e">
        <v>#N/A</v>
      </c>
      <c r="BN44" s="7" t="e">
        <v>#N/A</v>
      </c>
      <c r="BO44" s="7" t="e">
        <v>#N/A</v>
      </c>
      <c r="BP44" s="7"/>
      <c r="BQ44" s="7"/>
      <c r="BX44" s="7"/>
      <c r="BY44" s="7"/>
      <c r="BZ44" s="7"/>
      <c r="CA44" s="7"/>
      <c r="CB44" s="7"/>
      <c r="CC44" s="7"/>
    </row>
    <row r="45" spans="1:81"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t="e">
        <v>#N/A</v>
      </c>
      <c r="BG45" s="7" t="e">
        <v>#N/A</v>
      </c>
      <c r="BH45" s="7" t="e">
        <v>#N/A</v>
      </c>
      <c r="BI45" s="7" t="e">
        <v>#N/A</v>
      </c>
      <c r="BJ45" s="7" t="e">
        <v>#N/A</v>
      </c>
      <c r="BK45" s="7" t="e">
        <v>#N/A</v>
      </c>
      <c r="BL45" s="7" t="e">
        <v>#N/A</v>
      </c>
      <c r="BM45" s="7" t="e">
        <v>#N/A</v>
      </c>
      <c r="BN45" s="7" t="e">
        <v>#N/A</v>
      </c>
      <c r="BO45" s="7" t="e">
        <v>#N/A</v>
      </c>
      <c r="BP45" s="7"/>
      <c r="BQ45" s="7"/>
      <c r="BX45" s="7"/>
      <c r="BY45" s="7"/>
      <c r="BZ45" s="7"/>
      <c r="CA45" s="7"/>
      <c r="CB45" s="7"/>
      <c r="CC45" s="7"/>
    </row>
    <row r="46" spans="1:81"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t="e">
        <v>#N/A</v>
      </c>
      <c r="BG46" s="7" t="e">
        <v>#N/A</v>
      </c>
      <c r="BH46" s="7" t="e">
        <v>#N/A</v>
      </c>
      <c r="BI46" s="7" t="e">
        <v>#N/A</v>
      </c>
      <c r="BJ46" s="7" t="e">
        <v>#N/A</v>
      </c>
      <c r="BK46" s="7" t="e">
        <v>#N/A</v>
      </c>
      <c r="BL46" s="7" t="e">
        <v>#N/A</v>
      </c>
      <c r="BM46" s="7" t="e">
        <v>#N/A</v>
      </c>
      <c r="BN46" s="7" t="e">
        <v>#N/A</v>
      </c>
      <c r="BO46" s="7" t="e">
        <v>#N/A</v>
      </c>
      <c r="BP46" s="7"/>
      <c r="BQ46" s="7"/>
      <c r="BX46" s="7"/>
      <c r="BY46" s="7"/>
      <c r="BZ46" s="7"/>
      <c r="CA46" s="7"/>
      <c r="CB46" s="7"/>
      <c r="CC46" s="7"/>
    </row>
    <row r="47" spans="1:81"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t="e">
        <v>#N/A</v>
      </c>
      <c r="BG47" s="7" t="e">
        <v>#N/A</v>
      </c>
      <c r="BH47" s="7" t="e">
        <v>#N/A</v>
      </c>
      <c r="BI47" s="7" t="e">
        <v>#N/A</v>
      </c>
      <c r="BJ47" s="7" t="e">
        <v>#N/A</v>
      </c>
      <c r="BK47" s="7" t="e">
        <v>#N/A</v>
      </c>
      <c r="BL47" s="7" t="e">
        <v>#N/A</v>
      </c>
      <c r="BM47" s="7" t="e">
        <v>#N/A</v>
      </c>
      <c r="BN47" s="7" t="e">
        <v>#N/A</v>
      </c>
      <c r="BO47" s="7" t="e">
        <v>#N/A</v>
      </c>
      <c r="BP47" s="7"/>
      <c r="BQ47" s="7"/>
      <c r="BX47" s="7"/>
      <c r="BY47" s="7"/>
      <c r="BZ47" s="7"/>
      <c r="CA47" s="7"/>
      <c r="CB47" s="7"/>
      <c r="CC47" s="7"/>
    </row>
    <row r="48" spans="1:81"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t="e">
        <v>#N/A</v>
      </c>
      <c r="BG48" s="7" t="e">
        <v>#N/A</v>
      </c>
      <c r="BH48" s="7" t="e">
        <v>#N/A</v>
      </c>
      <c r="BI48" s="7" t="e">
        <v>#N/A</v>
      </c>
      <c r="BJ48" s="7" t="e">
        <v>#N/A</v>
      </c>
      <c r="BK48" s="7" t="e">
        <v>#N/A</v>
      </c>
      <c r="BL48" s="7" t="e">
        <v>#N/A</v>
      </c>
      <c r="BM48" s="7" t="e">
        <v>#N/A</v>
      </c>
      <c r="BN48" s="7" t="e">
        <v>#N/A</v>
      </c>
      <c r="BO48" s="7" t="e">
        <v>#N/A</v>
      </c>
      <c r="BP48" s="7"/>
      <c r="BQ48" s="7"/>
      <c r="BX48" s="7"/>
      <c r="BY48" s="7"/>
      <c r="BZ48" s="7"/>
      <c r="CA48" s="7"/>
      <c r="CB48" s="7"/>
      <c r="CC48" s="7"/>
    </row>
    <row r="49" spans="1:81"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t="e">
        <v>#N/A</v>
      </c>
      <c r="BG49" s="7" t="e">
        <v>#N/A</v>
      </c>
      <c r="BH49" s="7" t="e">
        <v>#N/A</v>
      </c>
      <c r="BI49" s="7" t="e">
        <v>#N/A</v>
      </c>
      <c r="BJ49" s="7" t="e">
        <v>#N/A</v>
      </c>
      <c r="BK49" s="7" t="e">
        <v>#N/A</v>
      </c>
      <c r="BL49" s="7" t="e">
        <v>#N/A</v>
      </c>
      <c r="BM49" s="7" t="e">
        <v>#N/A</v>
      </c>
      <c r="BN49" s="7" t="e">
        <v>#N/A</v>
      </c>
      <c r="BO49" s="7" t="e">
        <v>#N/A</v>
      </c>
      <c r="BP49" s="7"/>
      <c r="BQ49" s="7"/>
      <c r="BX49" s="7"/>
      <c r="BY49" s="7"/>
      <c r="BZ49" s="7"/>
      <c r="CA49" s="7"/>
      <c r="CB49" s="7"/>
      <c r="CC49" s="7"/>
    </row>
    <row r="50" spans="1:81"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t="e">
        <v>#N/A</v>
      </c>
      <c r="BG50" s="7" t="e">
        <v>#N/A</v>
      </c>
      <c r="BH50" s="7" t="e">
        <v>#N/A</v>
      </c>
      <c r="BI50" s="7" t="e">
        <v>#N/A</v>
      </c>
      <c r="BJ50" s="7" t="e">
        <v>#N/A</v>
      </c>
      <c r="BK50" s="7" t="e">
        <v>#N/A</v>
      </c>
      <c r="BL50" s="7" t="e">
        <v>#N/A</v>
      </c>
      <c r="BM50" s="7" t="e">
        <v>#N/A</v>
      </c>
      <c r="BN50" s="7" t="e">
        <v>#N/A</v>
      </c>
      <c r="BO50" s="7" t="e">
        <v>#N/A</v>
      </c>
      <c r="BP50" s="7"/>
      <c r="BQ50" s="7"/>
      <c r="BX50" s="7"/>
      <c r="BY50" s="7"/>
      <c r="BZ50" s="7"/>
      <c r="CA50" s="7"/>
      <c r="CB50" s="7"/>
      <c r="CC50" s="7"/>
    </row>
    <row r="51" spans="1:81"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t="e">
        <v>#N/A</v>
      </c>
      <c r="BG51" s="7" t="e">
        <v>#N/A</v>
      </c>
      <c r="BH51" s="7" t="e">
        <v>#N/A</v>
      </c>
      <c r="BI51" s="7" t="e">
        <v>#N/A</v>
      </c>
      <c r="BJ51" s="7" t="e">
        <v>#N/A</v>
      </c>
      <c r="BK51" s="7" t="e">
        <v>#N/A</v>
      </c>
      <c r="BL51" s="7" t="e">
        <v>#N/A</v>
      </c>
      <c r="BM51" s="7" t="e">
        <v>#N/A</v>
      </c>
      <c r="BN51" s="7" t="e">
        <v>#N/A</v>
      </c>
      <c r="BO51" s="7" t="e">
        <v>#N/A</v>
      </c>
      <c r="BP51" s="7"/>
      <c r="BQ51" s="7"/>
      <c r="BX51" s="7"/>
      <c r="BY51" s="7"/>
      <c r="BZ51" s="7"/>
      <c r="CA51" s="7"/>
      <c r="CB51" s="7"/>
      <c r="CC51" s="7"/>
    </row>
    <row r="52" spans="1:81"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t="e">
        <v>#N/A</v>
      </c>
      <c r="BG52" s="7" t="e">
        <v>#N/A</v>
      </c>
      <c r="BH52" s="7" t="e">
        <v>#N/A</v>
      </c>
      <c r="BI52" s="7" t="e">
        <v>#N/A</v>
      </c>
      <c r="BJ52" s="7" t="e">
        <v>#N/A</v>
      </c>
      <c r="BK52" s="7" t="e">
        <v>#N/A</v>
      </c>
      <c r="BL52" s="7" t="e">
        <v>#N/A</v>
      </c>
      <c r="BM52" s="7" t="e">
        <v>#N/A</v>
      </c>
      <c r="BN52" s="7" t="e">
        <v>#N/A</v>
      </c>
      <c r="BO52" s="7" t="e">
        <v>#N/A</v>
      </c>
      <c r="BP52" s="7"/>
      <c r="BQ52" s="7"/>
      <c r="BX52" s="7"/>
      <c r="BY52" s="7"/>
      <c r="BZ52" s="7"/>
      <c r="CA52" s="7"/>
      <c r="CB52" s="7"/>
      <c r="CC52" s="7"/>
    </row>
    <row r="53" spans="1:81"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t="e">
        <v>#N/A</v>
      </c>
      <c r="BG53" s="7" t="e">
        <v>#N/A</v>
      </c>
      <c r="BH53" s="7" t="e">
        <v>#N/A</v>
      </c>
      <c r="BI53" s="7" t="e">
        <v>#N/A</v>
      </c>
      <c r="BJ53" s="7" t="e">
        <v>#N/A</v>
      </c>
      <c r="BK53" s="7" t="e">
        <v>#N/A</v>
      </c>
      <c r="BL53" s="7" t="e">
        <v>#N/A</v>
      </c>
      <c r="BM53" s="7" t="e">
        <v>#N/A</v>
      </c>
      <c r="BN53" s="7" t="e">
        <v>#N/A</v>
      </c>
      <c r="BO53" s="7" t="e">
        <v>#N/A</v>
      </c>
      <c r="BP53" s="7"/>
      <c r="BQ53" s="7"/>
      <c r="BX53" s="7"/>
      <c r="BY53" s="7"/>
      <c r="BZ53" s="7"/>
      <c r="CA53" s="7"/>
      <c r="CB53" s="7"/>
      <c r="CC53" s="7"/>
    </row>
    <row r="54" spans="1:81"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t="e">
        <v>#N/A</v>
      </c>
      <c r="BG54" s="7" t="e">
        <v>#N/A</v>
      </c>
      <c r="BH54" s="7" t="e">
        <v>#N/A</v>
      </c>
      <c r="BI54" s="7" t="e">
        <v>#N/A</v>
      </c>
      <c r="BJ54" s="7" t="e">
        <v>#N/A</v>
      </c>
      <c r="BK54" s="7" t="e">
        <v>#N/A</v>
      </c>
      <c r="BL54" s="7" t="e">
        <v>#N/A</v>
      </c>
      <c r="BM54" s="7" t="e">
        <v>#N/A</v>
      </c>
      <c r="BN54" s="7" t="e">
        <v>#N/A</v>
      </c>
      <c r="BO54" s="7" t="e">
        <v>#N/A</v>
      </c>
      <c r="BP54" s="7"/>
      <c r="BQ54" s="7"/>
      <c r="BX54" s="7"/>
      <c r="BY54" s="7"/>
      <c r="BZ54" s="7"/>
      <c r="CA54" s="7"/>
      <c r="CB54" s="7"/>
      <c r="CC54" s="7"/>
    </row>
    <row r="55" spans="1:81"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t="e">
        <v>#N/A</v>
      </c>
      <c r="BG55" s="7" t="e">
        <v>#N/A</v>
      </c>
      <c r="BH55" s="7" t="e">
        <v>#N/A</v>
      </c>
      <c r="BI55" s="7" t="e">
        <v>#N/A</v>
      </c>
      <c r="BJ55" s="7" t="e">
        <v>#N/A</v>
      </c>
      <c r="BK55" s="7" t="e">
        <v>#N/A</v>
      </c>
      <c r="BL55" s="7" t="e">
        <v>#N/A</v>
      </c>
      <c r="BM55" s="7" t="e">
        <v>#N/A</v>
      </c>
      <c r="BN55" s="7" t="e">
        <v>#N/A</v>
      </c>
      <c r="BO55" s="7" t="e">
        <v>#N/A</v>
      </c>
      <c r="BP55" s="7"/>
      <c r="BQ55" s="7"/>
      <c r="BX55" s="7"/>
      <c r="BY55" s="7"/>
      <c r="BZ55" s="7"/>
      <c r="CA55" s="7"/>
      <c r="CB55" s="7"/>
      <c r="CC55" s="7"/>
    </row>
    <row r="56" spans="1:81"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t="e">
        <v>#N/A</v>
      </c>
      <c r="BG56" s="7" t="e">
        <v>#N/A</v>
      </c>
      <c r="BH56" s="7" t="e">
        <v>#N/A</v>
      </c>
      <c r="BI56" s="7" t="e">
        <v>#N/A</v>
      </c>
      <c r="BJ56" s="7" t="e">
        <v>#N/A</v>
      </c>
      <c r="BK56" s="7" t="e">
        <v>#N/A</v>
      </c>
      <c r="BL56" s="7" t="e">
        <v>#N/A</v>
      </c>
      <c r="BM56" s="7" t="e">
        <v>#N/A</v>
      </c>
      <c r="BN56" s="7" t="e">
        <v>#N/A</v>
      </c>
      <c r="BO56" s="7" t="e">
        <v>#N/A</v>
      </c>
      <c r="BP56" s="7"/>
      <c r="BQ56" s="7"/>
      <c r="BX56" s="7"/>
      <c r="BY56" s="7"/>
      <c r="BZ56" s="7"/>
      <c r="CA56" s="7"/>
      <c r="CB56" s="7"/>
      <c r="CC56" s="7"/>
    </row>
    <row r="57" spans="1:81"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t="e">
        <v>#N/A</v>
      </c>
      <c r="BG57" s="7" t="e">
        <v>#N/A</v>
      </c>
      <c r="BH57" s="7" t="e">
        <v>#N/A</v>
      </c>
      <c r="BI57" s="7" t="e">
        <v>#N/A</v>
      </c>
      <c r="BJ57" s="7" t="e">
        <v>#N/A</v>
      </c>
      <c r="BK57" s="7" t="e">
        <v>#N/A</v>
      </c>
      <c r="BL57" s="7" t="e">
        <v>#N/A</v>
      </c>
      <c r="BM57" s="7" t="e">
        <v>#N/A</v>
      </c>
      <c r="BN57" s="7" t="e">
        <v>#N/A</v>
      </c>
      <c r="BO57" s="7" t="e">
        <v>#N/A</v>
      </c>
      <c r="BP57" s="7"/>
      <c r="BQ57" s="7"/>
      <c r="BX57" s="7"/>
      <c r="BY57" s="7"/>
      <c r="BZ57" s="7"/>
      <c r="CA57" s="7"/>
      <c r="CB57" s="7"/>
      <c r="CC57" s="7"/>
    </row>
    <row r="58" spans="1:81"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t="e">
        <v>#N/A</v>
      </c>
      <c r="BG58" s="7" t="e">
        <v>#N/A</v>
      </c>
      <c r="BH58" s="7" t="e">
        <v>#N/A</v>
      </c>
      <c r="BI58" s="7" t="e">
        <v>#N/A</v>
      </c>
      <c r="BJ58" s="7" t="e">
        <v>#N/A</v>
      </c>
      <c r="BK58" s="7" t="e">
        <v>#N/A</v>
      </c>
      <c r="BL58" s="7" t="e">
        <v>#N/A</v>
      </c>
      <c r="BM58" s="7" t="e">
        <v>#N/A</v>
      </c>
      <c r="BN58" s="7" t="e">
        <v>#N/A</v>
      </c>
      <c r="BO58" s="7" t="e">
        <v>#N/A</v>
      </c>
      <c r="BP58" s="7"/>
      <c r="BQ58" s="7"/>
      <c r="BX58" s="7"/>
      <c r="BY58" s="7"/>
      <c r="BZ58" s="7"/>
      <c r="CA58" s="7"/>
      <c r="CB58" s="7"/>
      <c r="CC58" s="7"/>
    </row>
    <row r="59" spans="1:81"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t="e">
        <v>#N/A</v>
      </c>
      <c r="BG59" s="7" t="e">
        <v>#N/A</v>
      </c>
      <c r="BH59" s="7" t="e">
        <v>#N/A</v>
      </c>
      <c r="BI59" s="7" t="e">
        <v>#N/A</v>
      </c>
      <c r="BJ59" s="7" t="e">
        <v>#N/A</v>
      </c>
      <c r="BK59" s="7" t="e">
        <v>#N/A</v>
      </c>
      <c r="BL59" s="7" t="e">
        <v>#N/A</v>
      </c>
      <c r="BM59" s="7" t="e">
        <v>#N/A</v>
      </c>
      <c r="BN59" s="7" t="e">
        <v>#N/A</v>
      </c>
      <c r="BO59" s="7" t="e">
        <v>#N/A</v>
      </c>
      <c r="BP59" s="7"/>
      <c r="BQ59" s="7"/>
      <c r="BX59" s="7"/>
      <c r="BY59" s="7"/>
      <c r="BZ59" s="7"/>
      <c r="CA59" s="7"/>
      <c r="CB59" s="7"/>
      <c r="CC59" s="7"/>
    </row>
    <row r="60" spans="1:81"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t="e">
        <v>#N/A</v>
      </c>
      <c r="BG60" s="7" t="e">
        <v>#N/A</v>
      </c>
      <c r="BH60" s="7" t="e">
        <v>#N/A</v>
      </c>
      <c r="BI60" s="7" t="e">
        <v>#N/A</v>
      </c>
      <c r="BJ60" s="7" t="e">
        <v>#N/A</v>
      </c>
      <c r="BK60" s="7" t="e">
        <v>#N/A</v>
      </c>
      <c r="BL60" s="7" t="e">
        <v>#N/A</v>
      </c>
      <c r="BM60" s="7" t="e">
        <v>#N/A</v>
      </c>
      <c r="BN60" s="7" t="e">
        <v>#N/A</v>
      </c>
      <c r="BO60" s="7" t="e">
        <v>#N/A</v>
      </c>
      <c r="BP60" s="7"/>
      <c r="BQ60" s="7"/>
      <c r="BX60" s="7"/>
      <c r="BY60" s="7"/>
      <c r="BZ60" s="7"/>
      <c r="CA60" s="7"/>
      <c r="CB60" s="7"/>
      <c r="CC60" s="7"/>
    </row>
    <row r="61" spans="1:81"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t="e">
        <v>#N/A</v>
      </c>
      <c r="BG61" s="7" t="e">
        <v>#N/A</v>
      </c>
      <c r="BH61" s="7" t="e">
        <v>#N/A</v>
      </c>
      <c r="BI61" s="7" t="e">
        <v>#N/A</v>
      </c>
      <c r="BJ61" s="7" t="e">
        <v>#N/A</v>
      </c>
      <c r="BK61" s="7" t="e">
        <v>#N/A</v>
      </c>
      <c r="BL61" s="7" t="e">
        <v>#N/A</v>
      </c>
      <c r="BM61" s="7" t="e">
        <v>#N/A</v>
      </c>
      <c r="BN61" s="7" t="e">
        <v>#N/A</v>
      </c>
      <c r="BO61" s="7" t="e">
        <v>#N/A</v>
      </c>
      <c r="BP61" s="7"/>
      <c r="BQ61" s="7"/>
      <c r="BX61" s="7"/>
      <c r="BY61" s="7"/>
      <c r="BZ61" s="7"/>
      <c r="CA61" s="7"/>
      <c r="CB61" s="7"/>
      <c r="CC61" s="7"/>
    </row>
    <row r="62" spans="1:81"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t="e">
        <v>#N/A</v>
      </c>
      <c r="BG62" s="7" t="e">
        <v>#N/A</v>
      </c>
      <c r="BH62" s="7" t="e">
        <v>#N/A</v>
      </c>
      <c r="BI62" s="7" t="e">
        <v>#N/A</v>
      </c>
      <c r="BJ62" s="7" t="e">
        <v>#N/A</v>
      </c>
      <c r="BK62" s="7" t="e">
        <v>#N/A</v>
      </c>
      <c r="BL62" s="7" t="e">
        <v>#N/A</v>
      </c>
      <c r="BM62" s="7" t="e">
        <v>#N/A</v>
      </c>
      <c r="BN62" s="7" t="e">
        <v>#N/A</v>
      </c>
      <c r="BO62" s="7" t="e">
        <v>#N/A</v>
      </c>
      <c r="BP62" s="7"/>
      <c r="BQ62" s="7"/>
      <c r="BX62" s="7"/>
      <c r="BY62" s="7"/>
      <c r="BZ62" s="7"/>
      <c r="CA62" s="7"/>
      <c r="CB62" s="7"/>
      <c r="CC62" s="7"/>
    </row>
    <row r="63" spans="1:81"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t="e">
        <v>#N/A</v>
      </c>
      <c r="BG63" s="7" t="e">
        <v>#N/A</v>
      </c>
      <c r="BH63" s="7" t="e">
        <v>#N/A</v>
      </c>
      <c r="BI63" s="7" t="e">
        <v>#N/A</v>
      </c>
      <c r="BJ63" s="7" t="e">
        <v>#N/A</v>
      </c>
      <c r="BK63" s="7" t="e">
        <v>#N/A</v>
      </c>
      <c r="BL63" s="7" t="e">
        <v>#N/A</v>
      </c>
      <c r="BM63" s="7" t="e">
        <v>#N/A</v>
      </c>
      <c r="BN63" s="7" t="e">
        <v>#N/A</v>
      </c>
      <c r="BO63" s="7" t="e">
        <v>#N/A</v>
      </c>
      <c r="BP63" s="7"/>
      <c r="BQ63" s="7"/>
      <c r="BX63" s="7"/>
      <c r="BY63" s="7"/>
      <c r="BZ63" s="7"/>
      <c r="CA63" s="7"/>
      <c r="CB63" s="7"/>
      <c r="CC63" s="7"/>
    </row>
    <row r="64" spans="1:81"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t="e">
        <v>#N/A</v>
      </c>
      <c r="BG64" s="7" t="e">
        <v>#N/A</v>
      </c>
      <c r="BH64" s="7" t="e">
        <v>#N/A</v>
      </c>
      <c r="BI64" s="7" t="e">
        <v>#N/A</v>
      </c>
      <c r="BJ64" s="7" t="e">
        <v>#N/A</v>
      </c>
      <c r="BK64" s="7" t="e">
        <v>#N/A</v>
      </c>
      <c r="BL64" s="7" t="e">
        <v>#N/A</v>
      </c>
      <c r="BM64" s="7" t="e">
        <v>#N/A</v>
      </c>
      <c r="BN64" s="7" t="e">
        <v>#N/A</v>
      </c>
      <c r="BO64" s="7" t="e">
        <v>#N/A</v>
      </c>
      <c r="BP64" s="7"/>
      <c r="BQ64" s="7"/>
      <c r="BX64" s="7"/>
      <c r="BY64" s="7"/>
      <c r="BZ64" s="7"/>
      <c r="CA64" s="7"/>
      <c r="CB64" s="7"/>
      <c r="CC64" s="7"/>
    </row>
    <row r="65" spans="1:81"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t="e">
        <v>#N/A</v>
      </c>
      <c r="BG65" s="7" t="e">
        <v>#N/A</v>
      </c>
      <c r="BH65" s="7" t="e">
        <v>#N/A</v>
      </c>
      <c r="BI65" s="7" t="e">
        <v>#N/A</v>
      </c>
      <c r="BJ65" s="7" t="e">
        <v>#N/A</v>
      </c>
      <c r="BK65" s="7" t="e">
        <v>#N/A</v>
      </c>
      <c r="BL65" s="7" t="e">
        <v>#N/A</v>
      </c>
      <c r="BM65" s="7" t="e">
        <v>#N/A</v>
      </c>
      <c r="BN65" s="7" t="e">
        <v>#N/A</v>
      </c>
      <c r="BO65" s="7" t="e">
        <v>#N/A</v>
      </c>
      <c r="BP65" s="7"/>
      <c r="BQ65" s="7"/>
      <c r="BX65" s="7"/>
      <c r="BY65" s="7"/>
      <c r="BZ65" s="7"/>
      <c r="CA65" s="7"/>
      <c r="CB65" s="7"/>
      <c r="CC65" s="7"/>
    </row>
    <row r="66" spans="1:81"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t="e">
        <v>#N/A</v>
      </c>
      <c r="BG66" s="7" t="e">
        <v>#N/A</v>
      </c>
      <c r="BH66" s="7" t="e">
        <v>#N/A</v>
      </c>
      <c r="BI66" s="7" t="e">
        <v>#N/A</v>
      </c>
      <c r="BJ66" s="7" t="e">
        <v>#N/A</v>
      </c>
      <c r="BK66" s="7" t="e">
        <v>#N/A</v>
      </c>
      <c r="BL66" s="7" t="e">
        <v>#N/A</v>
      </c>
      <c r="BM66" s="7" t="e">
        <v>#N/A</v>
      </c>
      <c r="BN66" s="7" t="e">
        <v>#N/A</v>
      </c>
      <c r="BO66" s="7" t="e">
        <v>#N/A</v>
      </c>
      <c r="BP66" s="7"/>
      <c r="BQ66" s="7"/>
      <c r="BX66" s="7"/>
      <c r="BY66" s="7"/>
      <c r="BZ66" s="7"/>
      <c r="CA66" s="7"/>
      <c r="CB66" s="7"/>
      <c r="CC66" s="7"/>
    </row>
    <row r="67" spans="1:81"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t="e">
        <v>#N/A</v>
      </c>
      <c r="BG67" s="7" t="e">
        <v>#N/A</v>
      </c>
      <c r="BH67" s="7" t="e">
        <v>#N/A</v>
      </c>
      <c r="BI67" s="7" t="e">
        <v>#N/A</v>
      </c>
      <c r="BJ67" s="7" t="e">
        <v>#N/A</v>
      </c>
      <c r="BK67" s="7" t="e">
        <v>#N/A</v>
      </c>
      <c r="BL67" s="7" t="e">
        <v>#N/A</v>
      </c>
      <c r="BM67" s="7" t="e">
        <v>#N/A</v>
      </c>
      <c r="BN67" s="7" t="e">
        <v>#N/A</v>
      </c>
      <c r="BO67" s="7" t="e">
        <v>#N/A</v>
      </c>
      <c r="BP67" s="7"/>
      <c r="BQ67" s="7"/>
      <c r="BX67" s="7"/>
      <c r="BY67" s="7"/>
      <c r="BZ67" s="7"/>
      <c r="CA67" s="7"/>
      <c r="CB67" s="7"/>
      <c r="CC67" s="7"/>
    </row>
    <row r="68" spans="1:81"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t="e">
        <v>#N/A</v>
      </c>
      <c r="BG68" s="7" t="e">
        <v>#N/A</v>
      </c>
      <c r="BH68" s="7" t="e">
        <v>#N/A</v>
      </c>
      <c r="BI68" s="7" t="e">
        <v>#N/A</v>
      </c>
      <c r="BJ68" s="7" t="e">
        <v>#N/A</v>
      </c>
      <c r="BK68" s="7" t="e">
        <v>#N/A</v>
      </c>
      <c r="BL68" s="7" t="e">
        <v>#N/A</v>
      </c>
      <c r="BM68" s="7" t="e">
        <v>#N/A</v>
      </c>
      <c r="BN68" s="7" t="e">
        <v>#N/A</v>
      </c>
      <c r="BO68" s="7" t="e">
        <v>#N/A</v>
      </c>
      <c r="BP68" s="7"/>
      <c r="BQ68" s="7"/>
      <c r="BX68" s="7"/>
      <c r="BY68" s="7"/>
      <c r="BZ68" s="7"/>
      <c r="CA68" s="7"/>
      <c r="CB68" s="7"/>
      <c r="CC68" s="7"/>
    </row>
    <row r="69" spans="1:81"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t="e">
        <v>#N/A</v>
      </c>
      <c r="BG69" s="7" t="e">
        <v>#N/A</v>
      </c>
      <c r="BH69" s="7" t="e">
        <v>#N/A</v>
      </c>
      <c r="BI69" s="7" t="e">
        <v>#N/A</v>
      </c>
      <c r="BJ69" s="7" t="e">
        <v>#N/A</v>
      </c>
      <c r="BK69" s="7" t="e">
        <v>#N/A</v>
      </c>
      <c r="BL69" s="7" t="e">
        <v>#N/A</v>
      </c>
      <c r="BM69" s="7" t="e">
        <v>#N/A</v>
      </c>
      <c r="BN69" s="7" t="e">
        <v>#N/A</v>
      </c>
      <c r="BO69" s="7" t="e">
        <v>#N/A</v>
      </c>
      <c r="BP69" s="7"/>
      <c r="BQ69" s="7"/>
      <c r="BX69" s="7"/>
      <c r="BY69" s="7"/>
      <c r="BZ69" s="7"/>
      <c r="CA69" s="7"/>
      <c r="CB69" s="7"/>
      <c r="CC69" s="7"/>
    </row>
    <row r="70" spans="1:81"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t="e">
        <v>#N/A</v>
      </c>
      <c r="BG70" s="7" t="e">
        <v>#N/A</v>
      </c>
      <c r="BH70" s="7" t="e">
        <v>#N/A</v>
      </c>
      <c r="BI70" s="7" t="e">
        <v>#N/A</v>
      </c>
      <c r="BJ70" s="7" t="e">
        <v>#N/A</v>
      </c>
      <c r="BK70" s="7" t="e">
        <v>#N/A</v>
      </c>
      <c r="BL70" s="7" t="e">
        <v>#N/A</v>
      </c>
      <c r="BM70" s="7" t="e">
        <v>#N/A</v>
      </c>
      <c r="BN70" s="7" t="e">
        <v>#N/A</v>
      </c>
      <c r="BO70" s="7" t="e">
        <v>#N/A</v>
      </c>
      <c r="BP70" s="7"/>
      <c r="BQ70" s="7"/>
      <c r="BX70" s="7"/>
      <c r="BY70" s="7"/>
      <c r="BZ70" s="7"/>
      <c r="CA70" s="7"/>
      <c r="CB70" s="7"/>
      <c r="CC70" s="7"/>
    </row>
    <row r="71" spans="1:81"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t="e">
        <v>#N/A</v>
      </c>
      <c r="BG71" s="7" t="e">
        <v>#N/A</v>
      </c>
      <c r="BH71" s="7" t="e">
        <v>#N/A</v>
      </c>
      <c r="BI71" s="7" t="e">
        <v>#N/A</v>
      </c>
      <c r="BJ71" s="7" t="e">
        <v>#N/A</v>
      </c>
      <c r="BK71" s="7" t="e">
        <v>#N/A</v>
      </c>
      <c r="BL71" s="7" t="e">
        <v>#N/A</v>
      </c>
      <c r="BM71" s="7" t="e">
        <v>#N/A</v>
      </c>
      <c r="BN71" s="7" t="e">
        <v>#N/A</v>
      </c>
      <c r="BO71" s="7" t="e">
        <v>#N/A</v>
      </c>
      <c r="BP71" s="7"/>
      <c r="BQ71" s="7"/>
      <c r="BX71" s="7"/>
      <c r="BY71" s="7"/>
      <c r="BZ71" s="7"/>
      <c r="CA71" s="7"/>
      <c r="CB71" s="7"/>
      <c r="CC71" s="7"/>
    </row>
    <row r="72" spans="1:81"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t="e">
        <v>#N/A</v>
      </c>
      <c r="BG72" s="7" t="e">
        <v>#N/A</v>
      </c>
      <c r="BH72" s="7" t="e">
        <v>#N/A</v>
      </c>
      <c r="BI72" s="7" t="e">
        <v>#N/A</v>
      </c>
      <c r="BJ72" s="7" t="e">
        <v>#N/A</v>
      </c>
      <c r="BK72" s="7" t="e">
        <v>#N/A</v>
      </c>
      <c r="BL72" s="7" t="e">
        <v>#N/A</v>
      </c>
      <c r="BM72" s="7" t="e">
        <v>#N/A</v>
      </c>
      <c r="BN72" s="7" t="e">
        <v>#N/A</v>
      </c>
      <c r="BO72" s="7" t="e">
        <v>#N/A</v>
      </c>
      <c r="BP72" s="7"/>
      <c r="BQ72" s="7"/>
      <c r="BX72" s="7"/>
      <c r="BY72" s="7"/>
      <c r="BZ72" s="7"/>
      <c r="CA72" s="7"/>
      <c r="CB72" s="7"/>
      <c r="CC72" s="7"/>
    </row>
    <row r="73" spans="1:81"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t="e">
        <v>#N/A</v>
      </c>
      <c r="BG73" s="7" t="e">
        <v>#N/A</v>
      </c>
      <c r="BH73" s="7" t="e">
        <v>#N/A</v>
      </c>
      <c r="BI73" s="7" t="e">
        <v>#N/A</v>
      </c>
      <c r="BJ73" s="7" t="e">
        <v>#N/A</v>
      </c>
      <c r="BK73" s="7" t="e">
        <v>#N/A</v>
      </c>
      <c r="BL73" s="7" t="e">
        <v>#N/A</v>
      </c>
      <c r="BM73" s="7" t="e">
        <v>#N/A</v>
      </c>
      <c r="BN73" s="7" t="e">
        <v>#N/A</v>
      </c>
      <c r="BO73" s="7" t="e">
        <v>#N/A</v>
      </c>
      <c r="BP73" s="7"/>
      <c r="BQ73" s="7"/>
      <c r="BX73" s="7"/>
      <c r="BY73" s="7"/>
      <c r="BZ73" s="7"/>
      <c r="CA73" s="7"/>
      <c r="CB73" s="7"/>
      <c r="CC73" s="7"/>
    </row>
    <row r="74" spans="1:81"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t="e">
        <v>#N/A</v>
      </c>
      <c r="BG74" s="7" t="e">
        <v>#N/A</v>
      </c>
      <c r="BH74" s="7" t="e">
        <v>#N/A</v>
      </c>
      <c r="BI74" s="7" t="e">
        <v>#N/A</v>
      </c>
      <c r="BJ74" s="7" t="e">
        <v>#N/A</v>
      </c>
      <c r="BK74" s="7" t="e">
        <v>#N/A</v>
      </c>
      <c r="BL74" s="7" t="e">
        <v>#N/A</v>
      </c>
      <c r="BM74" s="7" t="e">
        <v>#N/A</v>
      </c>
      <c r="BN74" s="7" t="e">
        <v>#N/A</v>
      </c>
      <c r="BO74" s="7" t="e">
        <v>#N/A</v>
      </c>
      <c r="BP74" s="7"/>
      <c r="BQ74" s="7"/>
      <c r="BX74" s="7"/>
      <c r="BY74" s="7"/>
      <c r="BZ74" s="7"/>
      <c r="CA74" s="7"/>
      <c r="CB74" s="7"/>
      <c r="CC74" s="7"/>
    </row>
    <row r="75" spans="1:81"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t="e">
        <v>#N/A</v>
      </c>
      <c r="BG75" s="7" t="e">
        <v>#N/A</v>
      </c>
      <c r="BH75" s="7" t="e">
        <v>#N/A</v>
      </c>
      <c r="BI75" s="7" t="e">
        <v>#N/A</v>
      </c>
      <c r="BJ75" s="7" t="e">
        <v>#N/A</v>
      </c>
      <c r="BK75" s="7" t="e">
        <v>#N/A</v>
      </c>
      <c r="BL75" s="7" t="e">
        <v>#N/A</v>
      </c>
      <c r="BM75" s="7" t="e">
        <v>#N/A</v>
      </c>
      <c r="BN75" s="7" t="e">
        <v>#N/A</v>
      </c>
      <c r="BO75" s="7" t="e">
        <v>#N/A</v>
      </c>
      <c r="BP75" s="7"/>
      <c r="BQ75" s="7"/>
      <c r="BX75" s="7"/>
      <c r="BY75" s="7"/>
      <c r="BZ75" s="7"/>
      <c r="CA75" s="7"/>
      <c r="CB75" s="7"/>
      <c r="CC75" s="7"/>
    </row>
    <row r="76" spans="1:81"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t="e">
        <v>#N/A</v>
      </c>
      <c r="BG76" s="7" t="e">
        <v>#N/A</v>
      </c>
      <c r="BH76" s="7" t="e">
        <v>#N/A</v>
      </c>
      <c r="BI76" s="7" t="e">
        <v>#N/A</v>
      </c>
      <c r="BJ76" s="7" t="e">
        <v>#N/A</v>
      </c>
      <c r="BK76" s="7" t="e">
        <v>#N/A</v>
      </c>
      <c r="BL76" s="7" t="e">
        <v>#N/A</v>
      </c>
      <c r="BM76" s="7" t="e">
        <v>#N/A</v>
      </c>
      <c r="BN76" s="7" t="e">
        <v>#N/A</v>
      </c>
      <c r="BO76" s="7" t="e">
        <v>#N/A</v>
      </c>
      <c r="BP76" s="7"/>
      <c r="BQ76" s="7"/>
      <c r="BX76" s="7"/>
      <c r="BY76" s="7"/>
      <c r="BZ76" s="7"/>
      <c r="CA76" s="7"/>
      <c r="CB76" s="7"/>
      <c r="CC76" s="7"/>
    </row>
    <row r="77" spans="1:81"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t="e">
        <v>#N/A</v>
      </c>
      <c r="BG77" s="7" t="e">
        <v>#N/A</v>
      </c>
      <c r="BH77" s="7" t="e">
        <v>#N/A</v>
      </c>
      <c r="BI77" s="7" t="e">
        <v>#N/A</v>
      </c>
      <c r="BJ77" s="7" t="e">
        <v>#N/A</v>
      </c>
      <c r="BK77" s="7" t="e">
        <v>#N/A</v>
      </c>
      <c r="BL77" s="7" t="e">
        <v>#N/A</v>
      </c>
      <c r="BM77" s="7" t="e">
        <v>#N/A</v>
      </c>
      <c r="BN77" s="7" t="e">
        <v>#N/A</v>
      </c>
      <c r="BO77" s="7" t="e">
        <v>#N/A</v>
      </c>
      <c r="BP77" s="7"/>
      <c r="BQ77" s="7"/>
      <c r="BX77" s="7"/>
      <c r="BY77" s="7"/>
      <c r="BZ77" s="7"/>
      <c r="CA77" s="7"/>
      <c r="CB77" s="7"/>
      <c r="CC77" s="7"/>
    </row>
    <row r="78" spans="1:81"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t="e">
        <v>#N/A</v>
      </c>
      <c r="BG78" s="7" t="e">
        <v>#N/A</v>
      </c>
      <c r="BH78" s="7" t="e">
        <v>#N/A</v>
      </c>
      <c r="BI78" s="7" t="e">
        <v>#N/A</v>
      </c>
      <c r="BJ78" s="7" t="e">
        <v>#N/A</v>
      </c>
      <c r="BK78" s="7" t="e">
        <v>#N/A</v>
      </c>
      <c r="BL78" s="7" t="e">
        <v>#N/A</v>
      </c>
      <c r="BM78" s="7" t="e">
        <v>#N/A</v>
      </c>
      <c r="BN78" s="7" t="e">
        <v>#N/A</v>
      </c>
      <c r="BO78" s="7" t="e">
        <v>#N/A</v>
      </c>
      <c r="BP78" s="7"/>
      <c r="BQ78" s="7"/>
      <c r="BX78" s="7"/>
      <c r="BY78" s="7"/>
      <c r="BZ78" s="7"/>
      <c r="CA78" s="7"/>
      <c r="CB78" s="7"/>
      <c r="CC78" s="7"/>
    </row>
    <row r="79" spans="1:81"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t="e">
        <v>#N/A</v>
      </c>
      <c r="BG79" s="7" t="e">
        <v>#N/A</v>
      </c>
      <c r="BH79" s="7" t="e">
        <v>#N/A</v>
      </c>
      <c r="BI79" s="7" t="e">
        <v>#N/A</v>
      </c>
      <c r="BJ79" s="7" t="e">
        <v>#N/A</v>
      </c>
      <c r="BK79" s="7" t="e">
        <v>#N/A</v>
      </c>
      <c r="BL79" s="7" t="e">
        <v>#N/A</v>
      </c>
      <c r="BM79" s="7" t="e">
        <v>#N/A</v>
      </c>
      <c r="BN79" s="7" t="e">
        <v>#N/A</v>
      </c>
      <c r="BO79" s="7" t="e">
        <v>#N/A</v>
      </c>
      <c r="BP79" s="7"/>
      <c r="BQ79" s="7"/>
      <c r="BX79" s="7"/>
      <c r="BY79" s="7"/>
      <c r="BZ79" s="7"/>
      <c r="CA79" s="7"/>
      <c r="CB79" s="7"/>
      <c r="CC79" s="7"/>
    </row>
    <row r="80" spans="1:81"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t="e">
        <v>#N/A</v>
      </c>
      <c r="BG80" s="7" t="e">
        <v>#N/A</v>
      </c>
      <c r="BH80" s="7" t="e">
        <v>#N/A</v>
      </c>
      <c r="BI80" s="7" t="e">
        <v>#N/A</v>
      </c>
      <c r="BJ80" s="7" t="e">
        <v>#N/A</v>
      </c>
      <c r="BK80" s="7" t="e">
        <v>#N/A</v>
      </c>
      <c r="BL80" s="7" t="e">
        <v>#N/A</v>
      </c>
      <c r="BM80" s="7" t="e">
        <v>#N/A</v>
      </c>
      <c r="BN80" s="7" t="e">
        <v>#N/A</v>
      </c>
      <c r="BO80" s="7" t="e">
        <v>#N/A</v>
      </c>
      <c r="BP80" s="7"/>
      <c r="BQ80" s="7"/>
      <c r="BX80" s="7"/>
      <c r="BY80" s="7"/>
      <c r="BZ80" s="7"/>
      <c r="CA80" s="7"/>
      <c r="CB80" s="7"/>
      <c r="CC80" s="7"/>
    </row>
    <row r="81" spans="1:81"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t="e">
        <v>#N/A</v>
      </c>
      <c r="BG81" s="7" t="e">
        <v>#N/A</v>
      </c>
      <c r="BH81" s="7" t="e">
        <v>#N/A</v>
      </c>
      <c r="BI81" s="7" t="e">
        <v>#N/A</v>
      </c>
      <c r="BJ81" s="7" t="e">
        <v>#N/A</v>
      </c>
      <c r="BK81" s="7" t="e">
        <v>#N/A</v>
      </c>
      <c r="BL81" s="7" t="e">
        <v>#N/A</v>
      </c>
      <c r="BM81" s="7" t="e">
        <v>#N/A</v>
      </c>
      <c r="BN81" s="7" t="e">
        <v>#N/A</v>
      </c>
      <c r="BO81" s="7" t="e">
        <v>#N/A</v>
      </c>
      <c r="BP81" s="7"/>
      <c r="BQ81" s="7"/>
      <c r="BX81" s="7"/>
      <c r="BY81" s="7"/>
      <c r="BZ81" s="7"/>
      <c r="CA81" s="7"/>
      <c r="CB81" s="7"/>
      <c r="CC81" s="7"/>
    </row>
    <row r="82" spans="1:81"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t="e">
        <v>#N/A</v>
      </c>
      <c r="BG82" s="7" t="e">
        <v>#N/A</v>
      </c>
      <c r="BH82" s="7" t="e">
        <v>#N/A</v>
      </c>
      <c r="BI82" s="7" t="e">
        <v>#N/A</v>
      </c>
      <c r="BJ82" s="7" t="e">
        <v>#N/A</v>
      </c>
      <c r="BK82" s="7" t="e">
        <v>#N/A</v>
      </c>
      <c r="BL82" s="7" t="e">
        <v>#N/A</v>
      </c>
      <c r="BM82" s="7" t="e">
        <v>#N/A</v>
      </c>
      <c r="BN82" s="7" t="e">
        <v>#N/A</v>
      </c>
      <c r="BO82" s="7" t="e">
        <v>#N/A</v>
      </c>
      <c r="BP82" s="7"/>
      <c r="BQ82" s="7"/>
      <c r="BX82" s="7"/>
      <c r="BY82" s="7"/>
      <c r="BZ82" s="7"/>
      <c r="CA82" s="7"/>
      <c r="CB82" s="7"/>
      <c r="CC82" s="7"/>
    </row>
    <row r="83" spans="1:81"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t="e">
        <v>#N/A</v>
      </c>
      <c r="BG83" s="7" t="e">
        <v>#N/A</v>
      </c>
      <c r="BH83" s="7" t="e">
        <v>#N/A</v>
      </c>
      <c r="BI83" s="7" t="e">
        <v>#N/A</v>
      </c>
      <c r="BJ83" s="7" t="e">
        <v>#N/A</v>
      </c>
      <c r="BK83" s="7" t="e">
        <v>#N/A</v>
      </c>
      <c r="BL83" s="7" t="e">
        <v>#N/A</v>
      </c>
      <c r="BM83" s="7" t="e">
        <v>#N/A</v>
      </c>
      <c r="BN83" s="7" t="e">
        <v>#N/A</v>
      </c>
      <c r="BO83" s="7" t="e">
        <v>#N/A</v>
      </c>
      <c r="BP83" s="7"/>
      <c r="BQ83" s="7"/>
      <c r="BX83" s="7"/>
      <c r="BY83" s="7"/>
      <c r="BZ83" s="7"/>
      <c r="CA83" s="7"/>
      <c r="CB83" s="7"/>
      <c r="CC83" s="7"/>
    </row>
    <row r="84" spans="1:81"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t="e">
        <v>#N/A</v>
      </c>
      <c r="BG84" s="7" t="e">
        <v>#N/A</v>
      </c>
      <c r="BH84" s="7" t="e">
        <v>#N/A</v>
      </c>
      <c r="BI84" s="7" t="e">
        <v>#N/A</v>
      </c>
      <c r="BJ84" s="7" t="e">
        <v>#N/A</v>
      </c>
      <c r="BK84" s="7" t="e">
        <v>#N/A</v>
      </c>
      <c r="BL84" s="7" t="e">
        <v>#N/A</v>
      </c>
      <c r="BM84" s="7" t="e">
        <v>#N/A</v>
      </c>
      <c r="BN84" s="7" t="e">
        <v>#N/A</v>
      </c>
      <c r="BO84" s="7" t="e">
        <v>#N/A</v>
      </c>
      <c r="BP84" s="7"/>
      <c r="BQ84" s="7"/>
      <c r="BX84" s="7"/>
      <c r="BY84" s="7"/>
      <c r="BZ84" s="7"/>
      <c r="CA84" s="7"/>
      <c r="CB84" s="7"/>
      <c r="CC84" s="7"/>
    </row>
    <row r="85" spans="1:81"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t="e">
        <v>#N/A</v>
      </c>
      <c r="BG85" s="7" t="e">
        <v>#N/A</v>
      </c>
      <c r="BH85" s="7" t="e">
        <v>#N/A</v>
      </c>
      <c r="BI85" s="7" t="e">
        <v>#N/A</v>
      </c>
      <c r="BJ85" s="7" t="e">
        <v>#N/A</v>
      </c>
      <c r="BK85" s="7" t="e">
        <v>#N/A</v>
      </c>
      <c r="BL85" s="7" t="e">
        <v>#N/A</v>
      </c>
      <c r="BM85" s="7" t="e">
        <v>#N/A</v>
      </c>
      <c r="BN85" s="7" t="e">
        <v>#N/A</v>
      </c>
      <c r="BO85" s="7" t="e">
        <v>#N/A</v>
      </c>
      <c r="BP85" s="7"/>
      <c r="BQ85" s="7"/>
      <c r="BX85" s="7"/>
      <c r="BY85" s="7"/>
      <c r="BZ85" s="7"/>
      <c r="CA85" s="7"/>
      <c r="CB85" s="7"/>
      <c r="CC85" s="7"/>
    </row>
    <row r="86" spans="1:81"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t="e">
        <v>#N/A</v>
      </c>
      <c r="BG86" s="7" t="e">
        <v>#N/A</v>
      </c>
      <c r="BH86" s="7" t="e">
        <v>#N/A</v>
      </c>
      <c r="BI86" s="7" t="e">
        <v>#N/A</v>
      </c>
      <c r="BJ86" s="7" t="e">
        <v>#N/A</v>
      </c>
      <c r="BK86" s="7" t="e">
        <v>#N/A</v>
      </c>
      <c r="BL86" s="7" t="e">
        <v>#N/A</v>
      </c>
      <c r="BM86" s="7" t="e">
        <v>#N/A</v>
      </c>
      <c r="BN86" s="7" t="e">
        <v>#N/A</v>
      </c>
      <c r="BO86" s="7" t="e">
        <v>#N/A</v>
      </c>
      <c r="BP86" s="7"/>
      <c r="BQ86" s="7"/>
      <c r="BX86" s="7"/>
      <c r="BY86" s="7"/>
      <c r="BZ86" s="7"/>
      <c r="CA86" s="7"/>
      <c r="CB86" s="7"/>
      <c r="CC86" s="7"/>
    </row>
    <row r="87" spans="1:81"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t="e">
        <v>#N/A</v>
      </c>
      <c r="BG87" s="7" t="e">
        <v>#N/A</v>
      </c>
      <c r="BH87" s="7" t="e">
        <v>#N/A</v>
      </c>
      <c r="BI87" s="7" t="e">
        <v>#N/A</v>
      </c>
      <c r="BJ87" s="7" t="e">
        <v>#N/A</v>
      </c>
      <c r="BK87" s="7" t="e">
        <v>#N/A</v>
      </c>
      <c r="BL87" s="7" t="e">
        <v>#N/A</v>
      </c>
      <c r="BM87" s="7" t="e">
        <v>#N/A</v>
      </c>
      <c r="BN87" s="7" t="e">
        <v>#N/A</v>
      </c>
      <c r="BO87" s="7" t="e">
        <v>#N/A</v>
      </c>
      <c r="BP87" s="7"/>
      <c r="BQ87" s="7"/>
      <c r="BX87" s="7"/>
      <c r="BY87" s="7"/>
      <c r="BZ87" s="7"/>
      <c r="CA87" s="7"/>
      <c r="CB87" s="7"/>
      <c r="CC87" s="7"/>
    </row>
    <row r="88" spans="1:81"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t="e">
        <v>#N/A</v>
      </c>
      <c r="BG88" s="7" t="e">
        <v>#N/A</v>
      </c>
      <c r="BH88" s="7" t="e">
        <v>#N/A</v>
      </c>
      <c r="BI88" s="7" t="e">
        <v>#N/A</v>
      </c>
      <c r="BJ88" s="7" t="e">
        <v>#N/A</v>
      </c>
      <c r="BK88" s="7" t="e">
        <v>#N/A</v>
      </c>
      <c r="BL88" s="7" t="e">
        <v>#N/A</v>
      </c>
      <c r="BM88" s="7" t="e">
        <v>#N/A</v>
      </c>
      <c r="BN88" s="7" t="e">
        <v>#N/A</v>
      </c>
      <c r="BO88" s="7" t="e">
        <v>#N/A</v>
      </c>
      <c r="BP88" s="7"/>
      <c r="BQ88" s="7"/>
      <c r="BX88" s="7"/>
      <c r="BY88" s="7"/>
      <c r="BZ88" s="7"/>
      <c r="CA88" s="7"/>
      <c r="CB88" s="7"/>
      <c r="CC88" s="7"/>
    </row>
    <row r="89" spans="1:81"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t="e">
        <v>#N/A</v>
      </c>
      <c r="BG89" s="7" t="e">
        <v>#N/A</v>
      </c>
      <c r="BH89" s="7" t="e">
        <v>#N/A</v>
      </c>
      <c r="BI89" s="7" t="e">
        <v>#N/A</v>
      </c>
      <c r="BJ89" s="7" t="e">
        <v>#N/A</v>
      </c>
      <c r="BK89" s="7" t="e">
        <v>#N/A</v>
      </c>
      <c r="BL89" s="7" t="e">
        <v>#N/A</v>
      </c>
      <c r="BM89" s="7" t="e">
        <v>#N/A</v>
      </c>
      <c r="BN89" s="7" t="e">
        <v>#N/A</v>
      </c>
      <c r="BO89" s="7" t="e">
        <v>#N/A</v>
      </c>
      <c r="BP89" s="7"/>
      <c r="BQ89" s="7"/>
      <c r="BX89" s="7"/>
      <c r="BY89" s="7"/>
      <c r="BZ89" s="7"/>
      <c r="CA89" s="7"/>
      <c r="CB89" s="7"/>
      <c r="CC89" s="7"/>
    </row>
    <row r="90" spans="1:81"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t="e">
        <v>#N/A</v>
      </c>
      <c r="BG90" s="7" t="e">
        <v>#N/A</v>
      </c>
      <c r="BH90" s="7" t="e">
        <v>#N/A</v>
      </c>
      <c r="BI90" s="7" t="e">
        <v>#N/A</v>
      </c>
      <c r="BJ90" s="7" t="e">
        <v>#N/A</v>
      </c>
      <c r="BK90" s="7" t="e">
        <v>#N/A</v>
      </c>
      <c r="BL90" s="7" t="e">
        <v>#N/A</v>
      </c>
      <c r="BM90" s="7" t="e">
        <v>#N/A</v>
      </c>
      <c r="BN90" s="7" t="e">
        <v>#N/A</v>
      </c>
      <c r="BO90" s="7" t="e">
        <v>#N/A</v>
      </c>
      <c r="BP90" s="7"/>
      <c r="BQ90" s="7"/>
      <c r="BX90" s="7"/>
      <c r="BY90" s="7"/>
      <c r="BZ90" s="7"/>
      <c r="CA90" s="7"/>
      <c r="CB90" s="7"/>
      <c r="CC90" s="7"/>
    </row>
    <row r="91" spans="1:81"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t="e">
        <v>#N/A</v>
      </c>
      <c r="BG91" s="7" t="e">
        <v>#N/A</v>
      </c>
      <c r="BH91" s="7" t="e">
        <v>#N/A</v>
      </c>
      <c r="BI91" s="7" t="e">
        <v>#N/A</v>
      </c>
      <c r="BJ91" s="7" t="e">
        <v>#N/A</v>
      </c>
      <c r="BK91" s="7" t="e">
        <v>#N/A</v>
      </c>
      <c r="BL91" s="7" t="e">
        <v>#N/A</v>
      </c>
      <c r="BM91" s="7" t="e">
        <v>#N/A</v>
      </c>
      <c r="BN91" s="7" t="e">
        <v>#N/A</v>
      </c>
      <c r="BO91" s="7" t="e">
        <v>#N/A</v>
      </c>
      <c r="BP91" s="7"/>
      <c r="BQ91" s="7"/>
      <c r="BX91" s="7"/>
      <c r="BY91" s="7"/>
      <c r="BZ91" s="7"/>
      <c r="CA91" s="7"/>
      <c r="CB91" s="7"/>
      <c r="CC91" s="7"/>
    </row>
    <row r="92" spans="1:81"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t="e">
        <v>#N/A</v>
      </c>
      <c r="BG92" s="7" t="e">
        <v>#N/A</v>
      </c>
      <c r="BH92" s="7" t="e">
        <v>#N/A</v>
      </c>
      <c r="BI92" s="7" t="e">
        <v>#N/A</v>
      </c>
      <c r="BJ92" s="7" t="e">
        <v>#N/A</v>
      </c>
      <c r="BK92" s="7" t="e">
        <v>#N/A</v>
      </c>
      <c r="BL92" s="7" t="e">
        <v>#N/A</v>
      </c>
      <c r="BM92" s="7" t="e">
        <v>#N/A</v>
      </c>
      <c r="BN92" s="7" t="e">
        <v>#N/A</v>
      </c>
      <c r="BO92" s="7" t="e">
        <v>#N/A</v>
      </c>
      <c r="BP92" s="7"/>
      <c r="BQ92" s="7"/>
      <c r="BX92" s="7"/>
      <c r="BY92" s="7"/>
      <c r="BZ92" s="7"/>
      <c r="CA92" s="7"/>
      <c r="CB92" s="7"/>
      <c r="CC92" s="7"/>
    </row>
    <row r="93" spans="1:81"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t="e">
        <v>#N/A</v>
      </c>
      <c r="BG93" s="7" t="e">
        <v>#N/A</v>
      </c>
      <c r="BH93" s="7" t="e">
        <v>#N/A</v>
      </c>
      <c r="BI93" s="7" t="e">
        <v>#N/A</v>
      </c>
      <c r="BJ93" s="7" t="e">
        <v>#N/A</v>
      </c>
      <c r="BK93" s="7" t="e">
        <v>#N/A</v>
      </c>
      <c r="BL93" s="7" t="e">
        <v>#N/A</v>
      </c>
      <c r="BM93" s="7" t="e">
        <v>#N/A</v>
      </c>
      <c r="BN93" s="7" t="e">
        <v>#N/A</v>
      </c>
      <c r="BO93" s="7" t="e">
        <v>#N/A</v>
      </c>
      <c r="BP93" s="7"/>
      <c r="BQ93" s="7"/>
      <c r="BX93" s="7"/>
      <c r="BY93" s="7"/>
      <c r="BZ93" s="7"/>
      <c r="CA93" s="7"/>
      <c r="CB93" s="7"/>
      <c r="CC93" s="7"/>
    </row>
    <row r="94" spans="1:81"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t="e">
        <v>#N/A</v>
      </c>
      <c r="BG94" s="7" t="e">
        <v>#N/A</v>
      </c>
      <c r="BH94" s="7" t="e">
        <v>#N/A</v>
      </c>
      <c r="BI94" s="7" t="e">
        <v>#N/A</v>
      </c>
      <c r="BJ94" s="7" t="e">
        <v>#N/A</v>
      </c>
      <c r="BK94" s="7" t="e">
        <v>#N/A</v>
      </c>
      <c r="BL94" s="7" t="e">
        <v>#N/A</v>
      </c>
      <c r="BM94" s="7" t="e">
        <v>#N/A</v>
      </c>
      <c r="BN94" s="7" t="e">
        <v>#N/A</v>
      </c>
      <c r="BO94" s="7" t="e">
        <v>#N/A</v>
      </c>
      <c r="BP94" s="7"/>
      <c r="BQ94" s="7"/>
      <c r="BX94" s="7"/>
      <c r="BY94" s="7"/>
      <c r="BZ94" s="7"/>
      <c r="CA94" s="7"/>
      <c r="CB94" s="7"/>
      <c r="CC94" s="7"/>
    </row>
    <row r="95" spans="1:81"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t="e">
        <v>#N/A</v>
      </c>
      <c r="BG95" s="7" t="e">
        <v>#N/A</v>
      </c>
      <c r="BH95" s="7" t="e">
        <v>#N/A</v>
      </c>
      <c r="BI95" s="7" t="e">
        <v>#N/A</v>
      </c>
      <c r="BJ95" s="7" t="e">
        <v>#N/A</v>
      </c>
      <c r="BK95" s="7" t="e">
        <v>#N/A</v>
      </c>
      <c r="BL95" s="7" t="e">
        <v>#N/A</v>
      </c>
      <c r="BM95" s="7" t="e">
        <v>#N/A</v>
      </c>
      <c r="BN95" s="7" t="e">
        <v>#N/A</v>
      </c>
      <c r="BO95" s="7" t="e">
        <v>#N/A</v>
      </c>
      <c r="BP95" s="7"/>
      <c r="BQ95" s="7"/>
      <c r="BX95" s="7"/>
      <c r="BY95" s="7"/>
      <c r="BZ95" s="7"/>
      <c r="CA95" s="7"/>
      <c r="CB95" s="7"/>
      <c r="CC95" s="7"/>
    </row>
    <row r="96" spans="1:81"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t="e">
        <v>#N/A</v>
      </c>
      <c r="BG96" s="7" t="e">
        <v>#N/A</v>
      </c>
      <c r="BH96" s="7" t="e">
        <v>#N/A</v>
      </c>
      <c r="BI96" s="7" t="e">
        <v>#N/A</v>
      </c>
      <c r="BJ96" s="7" t="e">
        <v>#N/A</v>
      </c>
      <c r="BK96" s="7" t="e">
        <v>#N/A</v>
      </c>
      <c r="BL96" s="7" t="e">
        <v>#N/A</v>
      </c>
      <c r="BM96" s="7" t="e">
        <v>#N/A</v>
      </c>
      <c r="BN96" s="7" t="e">
        <v>#N/A</v>
      </c>
      <c r="BO96" s="7" t="e">
        <v>#N/A</v>
      </c>
      <c r="BP96" s="7"/>
      <c r="BQ96" s="7"/>
      <c r="BX96" s="7"/>
      <c r="BY96" s="7"/>
      <c r="BZ96" s="7"/>
      <c r="CA96" s="7"/>
      <c r="CB96" s="7"/>
      <c r="CC96" s="7"/>
    </row>
    <row r="97" spans="1:81"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t="e">
        <v>#N/A</v>
      </c>
      <c r="BG97" s="7" t="e">
        <v>#N/A</v>
      </c>
      <c r="BH97" s="7" t="e">
        <v>#N/A</v>
      </c>
      <c r="BI97" s="7" t="e">
        <v>#N/A</v>
      </c>
      <c r="BJ97" s="7" t="e">
        <v>#N/A</v>
      </c>
      <c r="BK97" s="7" t="e">
        <v>#N/A</v>
      </c>
      <c r="BL97" s="7" t="e">
        <v>#N/A</v>
      </c>
      <c r="BM97" s="7" t="e">
        <v>#N/A</v>
      </c>
      <c r="BN97" s="7" t="e">
        <v>#N/A</v>
      </c>
      <c r="BO97" s="7" t="e">
        <v>#N/A</v>
      </c>
      <c r="BP97" s="7"/>
      <c r="BQ97" s="7"/>
      <c r="BX97" s="7"/>
      <c r="BY97" s="7"/>
      <c r="BZ97" s="7"/>
      <c r="CA97" s="7"/>
      <c r="CB97" s="7"/>
      <c r="CC97" s="7"/>
    </row>
    <row r="98" spans="1:81"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t="e">
        <v>#N/A</v>
      </c>
      <c r="BG98" s="7" t="e">
        <v>#N/A</v>
      </c>
      <c r="BH98" s="7" t="e">
        <v>#N/A</v>
      </c>
      <c r="BI98" s="7" t="e">
        <v>#N/A</v>
      </c>
      <c r="BJ98" s="7" t="e">
        <v>#N/A</v>
      </c>
      <c r="BK98" s="7" t="e">
        <v>#N/A</v>
      </c>
      <c r="BL98" s="7" t="e">
        <v>#N/A</v>
      </c>
      <c r="BM98" s="7" t="e">
        <v>#N/A</v>
      </c>
      <c r="BN98" s="7" t="e">
        <v>#N/A</v>
      </c>
      <c r="BO98" s="7" t="e">
        <v>#N/A</v>
      </c>
      <c r="BP98" s="7"/>
      <c r="BQ98" s="7"/>
      <c r="BX98" s="7"/>
      <c r="BY98" s="7"/>
      <c r="BZ98" s="7"/>
      <c r="CA98" s="7"/>
      <c r="CB98" s="7"/>
      <c r="CC98" s="7"/>
    </row>
    <row r="99" spans="1:81"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t="e">
        <v>#N/A</v>
      </c>
      <c r="BG99" s="7" t="e">
        <v>#N/A</v>
      </c>
      <c r="BH99" s="7" t="e">
        <v>#N/A</v>
      </c>
      <c r="BI99" s="7" t="e">
        <v>#N/A</v>
      </c>
      <c r="BJ99" s="7" t="e">
        <v>#N/A</v>
      </c>
      <c r="BK99" s="7" t="e">
        <v>#N/A</v>
      </c>
      <c r="BL99" s="7" t="e">
        <v>#N/A</v>
      </c>
      <c r="BM99" s="7" t="e">
        <v>#N/A</v>
      </c>
      <c r="BN99" s="7" t="e">
        <v>#N/A</v>
      </c>
      <c r="BO99" s="7" t="e">
        <v>#N/A</v>
      </c>
      <c r="BP99" s="7"/>
      <c r="BQ99" s="7"/>
      <c r="BX99" s="7"/>
      <c r="BY99" s="7"/>
      <c r="BZ99" s="7"/>
      <c r="CA99" s="7"/>
      <c r="CB99" s="7"/>
      <c r="CC99" s="7"/>
    </row>
    <row r="100" spans="1:81"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t="e">
        <v>#N/A</v>
      </c>
      <c r="BG100" s="7" t="e">
        <v>#N/A</v>
      </c>
      <c r="BH100" s="7" t="e">
        <v>#N/A</v>
      </c>
      <c r="BI100" s="7" t="e">
        <v>#N/A</v>
      </c>
      <c r="BJ100" s="7" t="e">
        <v>#N/A</v>
      </c>
      <c r="BK100" s="7" t="e">
        <v>#N/A</v>
      </c>
      <c r="BL100" s="7" t="e">
        <v>#N/A</v>
      </c>
      <c r="BM100" s="7" t="e">
        <v>#N/A</v>
      </c>
      <c r="BN100" s="7" t="e">
        <v>#N/A</v>
      </c>
      <c r="BO100" s="7" t="e">
        <v>#N/A</v>
      </c>
      <c r="BP100" s="7"/>
      <c r="BQ100" s="7"/>
      <c r="BX100" s="7"/>
      <c r="BY100" s="7"/>
      <c r="BZ100" s="7"/>
      <c r="CA100" s="7"/>
      <c r="CB100" s="7"/>
      <c r="CC100" s="7"/>
    </row>
    <row r="101" spans="1:81"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t="e">
        <v>#N/A</v>
      </c>
      <c r="BG101" s="7" t="e">
        <v>#N/A</v>
      </c>
      <c r="BH101" s="7" t="e">
        <v>#N/A</v>
      </c>
      <c r="BI101" s="7" t="e">
        <v>#N/A</v>
      </c>
      <c r="BJ101" s="7" t="e">
        <v>#N/A</v>
      </c>
      <c r="BK101" s="7" t="e">
        <v>#N/A</v>
      </c>
      <c r="BL101" s="7" t="e">
        <v>#N/A</v>
      </c>
      <c r="BM101" s="7" t="e">
        <v>#N/A</v>
      </c>
      <c r="BN101" s="7" t="e">
        <v>#N/A</v>
      </c>
      <c r="BO101" s="7" t="e">
        <v>#N/A</v>
      </c>
      <c r="BP101" s="7"/>
      <c r="BQ101" s="7"/>
      <c r="BX101" s="7"/>
      <c r="BY101" s="7"/>
      <c r="BZ101" s="7"/>
      <c r="CA101" s="7"/>
      <c r="CB101" s="7"/>
      <c r="CC101" s="7"/>
    </row>
    <row r="102" spans="1:81"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t="e">
        <v>#N/A</v>
      </c>
      <c r="BG102" s="7" t="e">
        <v>#N/A</v>
      </c>
      <c r="BH102" s="7" t="e">
        <v>#N/A</v>
      </c>
      <c r="BI102" s="7" t="e">
        <v>#N/A</v>
      </c>
      <c r="BJ102" s="7" t="e">
        <v>#N/A</v>
      </c>
      <c r="BK102" s="7" t="e">
        <v>#N/A</v>
      </c>
      <c r="BL102" s="7" t="e">
        <v>#N/A</v>
      </c>
      <c r="BM102" s="7" t="e">
        <v>#N/A</v>
      </c>
      <c r="BN102" s="7" t="e">
        <v>#N/A</v>
      </c>
      <c r="BO102" s="7" t="e">
        <v>#N/A</v>
      </c>
      <c r="BP102" s="7"/>
      <c r="BQ102" s="7"/>
      <c r="BX102" s="7"/>
      <c r="BY102" s="7"/>
      <c r="BZ102" s="7"/>
      <c r="CA102" s="7"/>
      <c r="CB102" s="7"/>
      <c r="CC102" s="7"/>
    </row>
    <row r="103" spans="1:81"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t="e">
        <v>#N/A</v>
      </c>
      <c r="BG103" s="7" t="e">
        <v>#N/A</v>
      </c>
      <c r="BH103" s="7" t="e">
        <v>#N/A</v>
      </c>
      <c r="BI103" s="7" t="e">
        <v>#N/A</v>
      </c>
      <c r="BJ103" s="7" t="e">
        <v>#N/A</v>
      </c>
      <c r="BK103" s="7" t="e">
        <v>#N/A</v>
      </c>
      <c r="BL103" s="7" t="e">
        <v>#N/A</v>
      </c>
      <c r="BM103" s="7" t="e">
        <v>#N/A</v>
      </c>
      <c r="BN103" s="7" t="e">
        <v>#N/A</v>
      </c>
      <c r="BO103" s="7" t="e">
        <v>#N/A</v>
      </c>
      <c r="BP103" s="7"/>
      <c r="BQ103" s="7"/>
      <c r="BX103" s="7"/>
      <c r="BY103" s="7"/>
      <c r="BZ103" s="7"/>
      <c r="CA103" s="7"/>
      <c r="CB103" s="7"/>
      <c r="CC103" s="7"/>
    </row>
    <row r="104" spans="1:81"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t="e">
        <v>#N/A</v>
      </c>
      <c r="BG104" s="7" t="e">
        <v>#N/A</v>
      </c>
      <c r="BH104" s="7" t="e">
        <v>#N/A</v>
      </c>
      <c r="BI104" s="7" t="e">
        <v>#N/A</v>
      </c>
      <c r="BJ104" s="7" t="e">
        <v>#N/A</v>
      </c>
      <c r="BK104" s="7" t="e">
        <v>#N/A</v>
      </c>
      <c r="BL104" s="7" t="e">
        <v>#N/A</v>
      </c>
      <c r="BM104" s="7" t="e">
        <v>#N/A</v>
      </c>
      <c r="BN104" s="7" t="e">
        <v>#N/A</v>
      </c>
      <c r="BO104" s="7" t="e">
        <v>#N/A</v>
      </c>
      <c r="BP104" s="7"/>
      <c r="BQ104" s="7"/>
      <c r="BX104" s="7"/>
      <c r="BY104" s="7"/>
      <c r="BZ104" s="7"/>
      <c r="CA104" s="7"/>
      <c r="CB104" s="7"/>
      <c r="CC104" s="7"/>
    </row>
    <row r="105" spans="1:81"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t="e">
        <v>#N/A</v>
      </c>
      <c r="BG105" s="7" t="e">
        <v>#N/A</v>
      </c>
      <c r="BH105" s="7" t="e">
        <v>#N/A</v>
      </c>
      <c r="BI105" s="7" t="e">
        <v>#N/A</v>
      </c>
      <c r="BJ105" s="7" t="e">
        <v>#N/A</v>
      </c>
      <c r="BK105" s="7" t="e">
        <v>#N/A</v>
      </c>
      <c r="BL105" s="7" t="e">
        <v>#N/A</v>
      </c>
      <c r="BM105" s="7" t="e">
        <v>#N/A</v>
      </c>
      <c r="BN105" s="7" t="e">
        <v>#N/A</v>
      </c>
      <c r="BO105" s="7" t="e">
        <v>#N/A</v>
      </c>
      <c r="BP105" s="7"/>
      <c r="BQ105" s="7"/>
      <c r="BX105" s="7"/>
      <c r="BY105" s="7"/>
      <c r="BZ105" s="7"/>
      <c r="CA105" s="7"/>
      <c r="CB105" s="7"/>
      <c r="CC105" s="7"/>
    </row>
    <row r="106" spans="1:81"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t="e">
        <v>#N/A</v>
      </c>
      <c r="BG106" s="7" t="e">
        <v>#N/A</v>
      </c>
      <c r="BH106" s="7" t="e">
        <v>#N/A</v>
      </c>
      <c r="BI106" s="7" t="e">
        <v>#N/A</v>
      </c>
      <c r="BJ106" s="7" t="e">
        <v>#N/A</v>
      </c>
      <c r="BK106" s="7" t="e">
        <v>#N/A</v>
      </c>
      <c r="BL106" s="7" t="e">
        <v>#N/A</v>
      </c>
      <c r="BM106" s="7" t="e">
        <v>#N/A</v>
      </c>
      <c r="BN106" s="7" t="e">
        <v>#N/A</v>
      </c>
      <c r="BO106" s="7" t="e">
        <v>#N/A</v>
      </c>
      <c r="BP106" s="7"/>
      <c r="BQ106" s="7"/>
      <c r="BX106" s="7"/>
      <c r="BY106" s="7"/>
      <c r="BZ106" s="7"/>
      <c r="CA106" s="7"/>
      <c r="CB106" s="7"/>
      <c r="CC106" s="7"/>
    </row>
    <row r="107" spans="1:81"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t="e">
        <v>#N/A</v>
      </c>
      <c r="BG107" s="7" t="e">
        <v>#N/A</v>
      </c>
      <c r="BH107" s="7" t="e">
        <v>#N/A</v>
      </c>
      <c r="BI107" s="7" t="e">
        <v>#N/A</v>
      </c>
      <c r="BJ107" s="7" t="e">
        <v>#N/A</v>
      </c>
      <c r="BK107" s="7" t="e">
        <v>#N/A</v>
      </c>
      <c r="BL107" s="7" t="e">
        <v>#N/A</v>
      </c>
      <c r="BM107" s="7" t="e">
        <v>#N/A</v>
      </c>
      <c r="BN107" s="7" t="e">
        <v>#N/A</v>
      </c>
      <c r="BO107" s="7" t="e">
        <v>#N/A</v>
      </c>
      <c r="BP107" s="7"/>
      <c r="BQ107" s="7"/>
      <c r="BX107" s="7"/>
      <c r="BY107" s="7"/>
      <c r="BZ107" s="7"/>
      <c r="CA107" s="7"/>
      <c r="CB107" s="7"/>
      <c r="CC107" s="7"/>
    </row>
    <row r="108" spans="1:81"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t="e">
        <v>#N/A</v>
      </c>
      <c r="BG108" s="7" t="e">
        <v>#N/A</v>
      </c>
      <c r="BH108" s="7" t="e">
        <v>#N/A</v>
      </c>
      <c r="BI108" s="7" t="e">
        <v>#N/A</v>
      </c>
      <c r="BJ108" s="7" t="e">
        <v>#N/A</v>
      </c>
      <c r="BK108" s="7" t="e">
        <v>#N/A</v>
      </c>
      <c r="BL108" s="7" t="e">
        <v>#N/A</v>
      </c>
      <c r="BM108" s="7" t="e">
        <v>#N/A</v>
      </c>
      <c r="BN108" s="7" t="e">
        <v>#N/A</v>
      </c>
      <c r="BO108" s="7" t="e">
        <v>#N/A</v>
      </c>
      <c r="BP108" s="7"/>
      <c r="BQ108" s="7"/>
      <c r="BX108" s="7"/>
      <c r="BY108" s="7"/>
      <c r="BZ108" s="7"/>
      <c r="CA108" s="7"/>
      <c r="CB108" s="7"/>
      <c r="CC108" s="7"/>
    </row>
    <row r="109" spans="1:81"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t="e">
        <v>#N/A</v>
      </c>
      <c r="BG109" s="7" t="e">
        <v>#N/A</v>
      </c>
      <c r="BH109" s="7" t="e">
        <v>#N/A</v>
      </c>
      <c r="BI109" s="7" t="e">
        <v>#N/A</v>
      </c>
      <c r="BJ109" s="7" t="e">
        <v>#N/A</v>
      </c>
      <c r="BK109" s="7" t="e">
        <v>#N/A</v>
      </c>
      <c r="BL109" s="7" t="e">
        <v>#N/A</v>
      </c>
      <c r="BM109" s="7" t="e">
        <v>#N/A</v>
      </c>
      <c r="BN109" s="7" t="e">
        <v>#N/A</v>
      </c>
      <c r="BO109" s="7" t="e">
        <v>#N/A</v>
      </c>
      <c r="BP109" s="7"/>
      <c r="BQ109" s="7"/>
      <c r="BX109" s="7"/>
      <c r="BY109" s="7"/>
      <c r="BZ109" s="7"/>
      <c r="CA109" s="7"/>
      <c r="CB109" s="7"/>
      <c r="CC109" s="7"/>
    </row>
    <row r="110" spans="1:81"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t="e">
        <v>#N/A</v>
      </c>
      <c r="BG110" s="7" t="e">
        <v>#N/A</v>
      </c>
      <c r="BH110" s="7" t="e">
        <v>#N/A</v>
      </c>
      <c r="BI110" s="7" t="e">
        <v>#N/A</v>
      </c>
      <c r="BJ110" s="7" t="e">
        <v>#N/A</v>
      </c>
      <c r="BK110" s="7" t="e">
        <v>#N/A</v>
      </c>
      <c r="BL110" s="7" t="e">
        <v>#N/A</v>
      </c>
      <c r="BM110" s="7" t="e">
        <v>#N/A</v>
      </c>
      <c r="BN110" s="7" t="e">
        <v>#N/A</v>
      </c>
      <c r="BO110" s="7" t="e">
        <v>#N/A</v>
      </c>
      <c r="BP110" s="7"/>
      <c r="BQ110" s="7"/>
      <c r="BX110" s="7"/>
      <c r="BY110" s="7"/>
      <c r="BZ110" s="7"/>
      <c r="CA110" s="7"/>
      <c r="CB110" s="7"/>
      <c r="CC110" s="7"/>
    </row>
    <row r="111" spans="1:81"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t="e">
        <v>#N/A</v>
      </c>
      <c r="BG111" s="7" t="e">
        <v>#N/A</v>
      </c>
      <c r="BH111" s="7" t="e">
        <v>#N/A</v>
      </c>
      <c r="BI111" s="7" t="e">
        <v>#N/A</v>
      </c>
      <c r="BJ111" s="7" t="e">
        <v>#N/A</v>
      </c>
      <c r="BK111" s="7" t="e">
        <v>#N/A</v>
      </c>
      <c r="BL111" s="7" t="e">
        <v>#N/A</v>
      </c>
      <c r="BM111" s="7" t="e">
        <v>#N/A</v>
      </c>
      <c r="BN111" s="7" t="e">
        <v>#N/A</v>
      </c>
      <c r="BO111" s="7" t="e">
        <v>#N/A</v>
      </c>
      <c r="BP111" s="7"/>
      <c r="BQ111" s="7"/>
      <c r="BX111" s="7"/>
      <c r="BY111" s="7"/>
      <c r="BZ111" s="7"/>
      <c r="CA111" s="7"/>
      <c r="CB111" s="7"/>
      <c r="CC111" s="7"/>
    </row>
    <row r="112" spans="1:81"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t="e">
        <v>#N/A</v>
      </c>
      <c r="BG112" s="7" t="e">
        <v>#N/A</v>
      </c>
      <c r="BH112" s="7" t="e">
        <v>#N/A</v>
      </c>
      <c r="BI112" s="7" t="e">
        <v>#N/A</v>
      </c>
      <c r="BJ112" s="7" t="e">
        <v>#N/A</v>
      </c>
      <c r="BK112" s="7" t="e">
        <v>#N/A</v>
      </c>
      <c r="BL112" s="7" t="e">
        <v>#N/A</v>
      </c>
      <c r="BM112" s="7" t="e">
        <v>#N/A</v>
      </c>
      <c r="BN112" s="7" t="e">
        <v>#N/A</v>
      </c>
      <c r="BO112" s="7" t="e">
        <v>#N/A</v>
      </c>
      <c r="BP112" s="7"/>
      <c r="BQ112" s="7"/>
      <c r="BX112" s="7"/>
      <c r="BY112" s="7"/>
      <c r="BZ112" s="7"/>
      <c r="CA112" s="7"/>
      <c r="CB112" s="7"/>
      <c r="CC112" s="7"/>
    </row>
    <row r="113" spans="1:81"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t="e">
        <v>#N/A</v>
      </c>
      <c r="BG113" s="7" t="e">
        <v>#N/A</v>
      </c>
      <c r="BH113" s="7" t="e">
        <v>#N/A</v>
      </c>
      <c r="BI113" s="7" t="e">
        <v>#N/A</v>
      </c>
      <c r="BJ113" s="7" t="e">
        <v>#N/A</v>
      </c>
      <c r="BK113" s="7" t="e">
        <v>#N/A</v>
      </c>
      <c r="BL113" s="7" t="e">
        <v>#N/A</v>
      </c>
      <c r="BM113" s="7" t="e">
        <v>#N/A</v>
      </c>
      <c r="BN113" s="7" t="e">
        <v>#N/A</v>
      </c>
      <c r="BO113" s="7" t="e">
        <v>#N/A</v>
      </c>
      <c r="BP113" s="7"/>
      <c r="BQ113" s="7"/>
      <c r="BX113" s="7"/>
      <c r="BY113" s="7"/>
      <c r="BZ113" s="7"/>
      <c r="CA113" s="7"/>
      <c r="CB113" s="7"/>
      <c r="CC113" s="7"/>
    </row>
    <row r="114" spans="1:81"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t="e">
        <v>#N/A</v>
      </c>
      <c r="BG114" s="7" t="e">
        <v>#N/A</v>
      </c>
      <c r="BH114" s="7" t="e">
        <v>#N/A</v>
      </c>
      <c r="BI114" s="7" t="e">
        <v>#N/A</v>
      </c>
      <c r="BJ114" s="7" t="e">
        <v>#N/A</v>
      </c>
      <c r="BK114" s="7" t="e">
        <v>#N/A</v>
      </c>
      <c r="BL114" s="7" t="e">
        <v>#N/A</v>
      </c>
      <c r="BM114" s="7" t="e">
        <v>#N/A</v>
      </c>
      <c r="BN114" s="7" t="e">
        <v>#N/A</v>
      </c>
      <c r="BO114" s="7" t="e">
        <v>#N/A</v>
      </c>
      <c r="BP114" s="7"/>
      <c r="BQ114" s="7"/>
      <c r="BX114" s="7"/>
      <c r="BY114" s="7"/>
      <c r="BZ114" s="7"/>
      <c r="CA114" s="7"/>
      <c r="CB114" s="7"/>
      <c r="CC114" s="7"/>
    </row>
    <row r="115" spans="1:81"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t="e">
        <v>#N/A</v>
      </c>
      <c r="BG115" s="7" t="e">
        <v>#N/A</v>
      </c>
      <c r="BH115" s="7" t="e">
        <v>#N/A</v>
      </c>
      <c r="BI115" s="7" t="e">
        <v>#N/A</v>
      </c>
      <c r="BJ115" s="7" t="e">
        <v>#N/A</v>
      </c>
      <c r="BK115" s="7" t="e">
        <v>#N/A</v>
      </c>
      <c r="BL115" s="7" t="e">
        <v>#N/A</v>
      </c>
      <c r="BM115" s="7" t="e">
        <v>#N/A</v>
      </c>
      <c r="BN115" s="7" t="e">
        <v>#N/A</v>
      </c>
      <c r="BO115" s="7" t="e">
        <v>#N/A</v>
      </c>
      <c r="BP115" s="7"/>
      <c r="BQ115" s="7"/>
      <c r="BX115" s="7"/>
      <c r="BY115" s="7"/>
      <c r="BZ115" s="7"/>
      <c r="CA115" s="7"/>
      <c r="CB115" s="7"/>
      <c r="CC115" s="7"/>
    </row>
    <row r="116" spans="1:81"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t="e">
        <v>#N/A</v>
      </c>
      <c r="BG116" s="7" t="e">
        <v>#N/A</v>
      </c>
      <c r="BH116" s="7" t="e">
        <v>#N/A</v>
      </c>
      <c r="BI116" s="7" t="e">
        <v>#N/A</v>
      </c>
      <c r="BJ116" s="7" t="e">
        <v>#N/A</v>
      </c>
      <c r="BK116" s="7" t="e">
        <v>#N/A</v>
      </c>
      <c r="BL116" s="7" t="e">
        <v>#N/A</v>
      </c>
      <c r="BM116" s="7" t="e">
        <v>#N/A</v>
      </c>
      <c r="BN116" s="7" t="e">
        <v>#N/A</v>
      </c>
      <c r="BO116" s="7" t="e">
        <v>#N/A</v>
      </c>
      <c r="BP116" s="7"/>
      <c r="BQ116" s="7"/>
      <c r="BX116" s="7"/>
      <c r="BY116" s="7"/>
      <c r="BZ116" s="7"/>
      <c r="CA116" s="7"/>
      <c r="CB116" s="7"/>
      <c r="CC116" s="7"/>
    </row>
    <row r="117" spans="1:81"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t="e">
        <v>#N/A</v>
      </c>
      <c r="BG117" s="7" t="e">
        <v>#N/A</v>
      </c>
      <c r="BH117" s="7" t="e">
        <v>#N/A</v>
      </c>
      <c r="BI117" s="7" t="e">
        <v>#N/A</v>
      </c>
      <c r="BJ117" s="7" t="e">
        <v>#N/A</v>
      </c>
      <c r="BK117" s="7" t="e">
        <v>#N/A</v>
      </c>
      <c r="BL117" s="7" t="e">
        <v>#N/A</v>
      </c>
      <c r="BM117" s="7" t="e">
        <v>#N/A</v>
      </c>
      <c r="BN117" s="7" t="e">
        <v>#N/A</v>
      </c>
      <c r="BO117" s="7" t="e">
        <v>#N/A</v>
      </c>
      <c r="BP117" s="7"/>
      <c r="BQ117" s="7"/>
      <c r="BX117" s="7"/>
      <c r="BY117" s="7"/>
      <c r="BZ117" s="7"/>
      <c r="CA117" s="7"/>
      <c r="CB117" s="7"/>
      <c r="CC117" s="7"/>
    </row>
    <row r="118" spans="1:81"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t="e">
        <v>#N/A</v>
      </c>
      <c r="BG118" s="7" t="e">
        <v>#N/A</v>
      </c>
      <c r="BH118" s="7" t="e">
        <v>#N/A</v>
      </c>
      <c r="BI118" s="7" t="e">
        <v>#N/A</v>
      </c>
      <c r="BJ118" s="7" t="e">
        <v>#N/A</v>
      </c>
      <c r="BK118" s="7" t="e">
        <v>#N/A</v>
      </c>
      <c r="BL118" s="7" t="e">
        <v>#N/A</v>
      </c>
      <c r="BM118" s="7" t="e">
        <v>#N/A</v>
      </c>
      <c r="BN118" s="7" t="e">
        <v>#N/A</v>
      </c>
      <c r="BO118" s="7" t="e">
        <v>#N/A</v>
      </c>
      <c r="BP118" s="7"/>
      <c r="BQ118" s="7"/>
      <c r="BX118" s="7"/>
      <c r="BY118" s="7"/>
      <c r="BZ118" s="7"/>
      <c r="CA118" s="7"/>
      <c r="CB118" s="7"/>
      <c r="CC118" s="7"/>
    </row>
    <row r="119" spans="1:81"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t="e">
        <v>#N/A</v>
      </c>
      <c r="BG119" s="7" t="e">
        <v>#N/A</v>
      </c>
      <c r="BH119" s="7" t="e">
        <v>#N/A</v>
      </c>
      <c r="BI119" s="7" t="e">
        <v>#N/A</v>
      </c>
      <c r="BJ119" s="7" t="e">
        <v>#N/A</v>
      </c>
      <c r="BK119" s="7" t="e">
        <v>#N/A</v>
      </c>
      <c r="BL119" s="7" t="e">
        <v>#N/A</v>
      </c>
      <c r="BM119" s="7" t="e">
        <v>#N/A</v>
      </c>
      <c r="BN119" s="7" t="e">
        <v>#N/A</v>
      </c>
      <c r="BO119" s="7" t="e">
        <v>#N/A</v>
      </c>
      <c r="BP119" s="7"/>
      <c r="BQ119" s="7"/>
      <c r="BX119" s="7"/>
      <c r="BY119" s="7"/>
      <c r="BZ119" s="7"/>
      <c r="CA119" s="7"/>
      <c r="CB119" s="7"/>
      <c r="CC119" s="7"/>
    </row>
    <row r="120" spans="1:81"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t="e">
        <v>#N/A</v>
      </c>
      <c r="BG120" s="7" t="e">
        <v>#N/A</v>
      </c>
      <c r="BH120" s="7" t="e">
        <v>#N/A</v>
      </c>
      <c r="BI120" s="7" t="e">
        <v>#N/A</v>
      </c>
      <c r="BJ120" s="7" t="e">
        <v>#N/A</v>
      </c>
      <c r="BK120" s="7" t="e">
        <v>#N/A</v>
      </c>
      <c r="BL120" s="7" t="e">
        <v>#N/A</v>
      </c>
      <c r="BM120" s="7" t="e">
        <v>#N/A</v>
      </c>
      <c r="BN120" s="7" t="e">
        <v>#N/A</v>
      </c>
      <c r="BO120" s="7" t="e">
        <v>#N/A</v>
      </c>
      <c r="BP120" s="7"/>
      <c r="BQ120" s="7"/>
      <c r="BX120" s="7"/>
      <c r="BY120" s="7"/>
      <c r="BZ120" s="7"/>
      <c r="CA120" s="7"/>
      <c r="CB120" s="7"/>
      <c r="CC120" s="7"/>
    </row>
    <row r="121" spans="1:81"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t="e">
        <v>#N/A</v>
      </c>
      <c r="BG121" s="7" t="e">
        <v>#N/A</v>
      </c>
      <c r="BH121" s="7" t="e">
        <v>#N/A</v>
      </c>
      <c r="BI121" s="7" t="e">
        <v>#N/A</v>
      </c>
      <c r="BJ121" s="7" t="e">
        <v>#N/A</v>
      </c>
      <c r="BK121" s="7" t="e">
        <v>#N/A</v>
      </c>
      <c r="BL121" s="7" t="e">
        <v>#N/A</v>
      </c>
      <c r="BM121" s="7" t="e">
        <v>#N/A</v>
      </c>
      <c r="BN121" s="7" t="e">
        <v>#N/A</v>
      </c>
      <c r="BO121" s="7" t="e">
        <v>#N/A</v>
      </c>
      <c r="BP121" s="7"/>
      <c r="BQ121" s="7"/>
      <c r="BX121" s="7"/>
      <c r="BY121" s="7"/>
      <c r="BZ121" s="7"/>
      <c r="CA121" s="7"/>
      <c r="CB121" s="7"/>
      <c r="CC121" s="7"/>
    </row>
    <row r="122" spans="1:81"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t="e">
        <v>#N/A</v>
      </c>
      <c r="BG122" s="7" t="e">
        <v>#N/A</v>
      </c>
      <c r="BH122" s="7" t="e">
        <v>#N/A</v>
      </c>
      <c r="BI122" s="7" t="e">
        <v>#N/A</v>
      </c>
      <c r="BJ122" s="7" t="e">
        <v>#N/A</v>
      </c>
      <c r="BK122" s="7" t="e">
        <v>#N/A</v>
      </c>
      <c r="BL122" s="7" t="e">
        <v>#N/A</v>
      </c>
      <c r="BM122" s="7" t="e">
        <v>#N/A</v>
      </c>
      <c r="BN122" s="7" t="e">
        <v>#N/A</v>
      </c>
      <c r="BO122" s="7" t="e">
        <v>#N/A</v>
      </c>
      <c r="BP122" s="7"/>
      <c r="BQ122" s="7"/>
      <c r="BX122" s="7"/>
      <c r="BY122" s="7"/>
      <c r="BZ122" s="7"/>
      <c r="CA122" s="7"/>
      <c r="CB122" s="7"/>
      <c r="CC122" s="7"/>
    </row>
    <row r="123" spans="1:81"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t="e">
        <v>#N/A</v>
      </c>
      <c r="BG123" s="7" t="e">
        <v>#N/A</v>
      </c>
      <c r="BH123" s="7" t="e">
        <v>#N/A</v>
      </c>
      <c r="BI123" s="7" t="e">
        <v>#N/A</v>
      </c>
      <c r="BJ123" s="7" t="e">
        <v>#N/A</v>
      </c>
      <c r="BK123" s="7" t="e">
        <v>#N/A</v>
      </c>
      <c r="BL123" s="7" t="e">
        <v>#N/A</v>
      </c>
      <c r="BM123" s="7" t="e">
        <v>#N/A</v>
      </c>
      <c r="BN123" s="7" t="e">
        <v>#N/A</v>
      </c>
      <c r="BO123" s="7" t="e">
        <v>#N/A</v>
      </c>
      <c r="BP123" s="7"/>
      <c r="BQ123" s="7"/>
      <c r="BX123" s="7"/>
      <c r="BY123" s="7"/>
      <c r="BZ123" s="7"/>
      <c r="CA123" s="7"/>
      <c r="CB123" s="7"/>
      <c r="CC123" s="7"/>
    </row>
    <row r="124" spans="1:81"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t="e">
        <v>#N/A</v>
      </c>
      <c r="BG124" s="7" t="e">
        <v>#N/A</v>
      </c>
      <c r="BH124" s="7" t="e">
        <v>#N/A</v>
      </c>
      <c r="BI124" s="7" t="e">
        <v>#N/A</v>
      </c>
      <c r="BJ124" s="7" t="e">
        <v>#N/A</v>
      </c>
      <c r="BK124" s="7" t="e">
        <v>#N/A</v>
      </c>
      <c r="BL124" s="7" t="e">
        <v>#N/A</v>
      </c>
      <c r="BM124" s="7" t="e">
        <v>#N/A</v>
      </c>
      <c r="BN124" s="7" t="e">
        <v>#N/A</v>
      </c>
      <c r="BO124" s="7" t="e">
        <v>#N/A</v>
      </c>
      <c r="BP124" s="7"/>
      <c r="BQ124" s="7"/>
      <c r="BX124" s="7"/>
      <c r="BY124" s="7"/>
      <c r="BZ124" s="7"/>
      <c r="CA124" s="7"/>
      <c r="CB124" s="7"/>
      <c r="CC124" s="7"/>
    </row>
    <row r="125" spans="1:81"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t="e">
        <v>#N/A</v>
      </c>
      <c r="BG125" s="7" t="e">
        <v>#N/A</v>
      </c>
      <c r="BH125" s="7" t="e">
        <v>#N/A</v>
      </c>
      <c r="BI125" s="7" t="e">
        <v>#N/A</v>
      </c>
      <c r="BJ125" s="7" t="e">
        <v>#N/A</v>
      </c>
      <c r="BK125" s="7" t="e">
        <v>#N/A</v>
      </c>
      <c r="BL125" s="7" t="e">
        <v>#N/A</v>
      </c>
      <c r="BM125" s="7" t="e">
        <v>#N/A</v>
      </c>
      <c r="BN125" s="7" t="e">
        <v>#N/A</v>
      </c>
      <c r="BO125" s="7" t="e">
        <v>#N/A</v>
      </c>
      <c r="BP125" s="7"/>
      <c r="BQ125" s="7"/>
      <c r="BX125" s="7"/>
      <c r="BY125" s="7"/>
      <c r="BZ125" s="7"/>
      <c r="CA125" s="7"/>
      <c r="CB125" s="7"/>
      <c r="CC125" s="7"/>
    </row>
    <row r="126" spans="1:81"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t="e">
        <v>#N/A</v>
      </c>
      <c r="BG126" s="7" t="e">
        <v>#N/A</v>
      </c>
      <c r="BH126" s="7" t="e">
        <v>#N/A</v>
      </c>
      <c r="BI126" s="7" t="e">
        <v>#N/A</v>
      </c>
      <c r="BJ126" s="7" t="e">
        <v>#N/A</v>
      </c>
      <c r="BK126" s="7" t="e">
        <v>#N/A</v>
      </c>
      <c r="BL126" s="7" t="e">
        <v>#N/A</v>
      </c>
      <c r="BM126" s="7" t="e">
        <v>#N/A</v>
      </c>
      <c r="BN126" s="7" t="e">
        <v>#N/A</v>
      </c>
      <c r="BO126" s="7" t="e">
        <v>#N/A</v>
      </c>
      <c r="BP126" s="7"/>
      <c r="BQ126" s="7"/>
      <c r="BX126" s="7"/>
      <c r="BY126" s="7"/>
      <c r="BZ126" s="7"/>
      <c r="CA126" s="7"/>
      <c r="CB126" s="7"/>
      <c r="CC126" s="7"/>
    </row>
    <row r="127" spans="1:81"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t="e">
        <v>#N/A</v>
      </c>
      <c r="BG127" s="7" t="e">
        <v>#N/A</v>
      </c>
      <c r="BH127" s="7" t="e">
        <v>#N/A</v>
      </c>
      <c r="BI127" s="7" t="e">
        <v>#N/A</v>
      </c>
      <c r="BJ127" s="7" t="e">
        <v>#N/A</v>
      </c>
      <c r="BK127" s="7" t="e">
        <v>#N/A</v>
      </c>
      <c r="BL127" s="7" t="e">
        <v>#N/A</v>
      </c>
      <c r="BM127" s="7" t="e">
        <v>#N/A</v>
      </c>
      <c r="BN127" s="7" t="e">
        <v>#N/A</v>
      </c>
      <c r="BO127" s="7" t="e">
        <v>#N/A</v>
      </c>
      <c r="BP127" s="7"/>
      <c r="BQ127" s="7"/>
      <c r="BX127" s="7"/>
      <c r="BY127" s="7"/>
      <c r="BZ127" s="7"/>
      <c r="CA127" s="7"/>
      <c r="CB127" s="7"/>
      <c r="CC127" s="7"/>
    </row>
    <row r="128" spans="1:81"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t="e">
        <v>#N/A</v>
      </c>
      <c r="BG128" s="7" t="e">
        <v>#N/A</v>
      </c>
      <c r="BH128" s="7" t="e">
        <v>#N/A</v>
      </c>
      <c r="BI128" s="7" t="e">
        <v>#N/A</v>
      </c>
      <c r="BJ128" s="7" t="e">
        <v>#N/A</v>
      </c>
      <c r="BK128" s="7" t="e">
        <v>#N/A</v>
      </c>
      <c r="BL128" s="7" t="e">
        <v>#N/A</v>
      </c>
      <c r="BM128" s="7" t="e">
        <v>#N/A</v>
      </c>
      <c r="BN128" s="7" t="e">
        <v>#N/A</v>
      </c>
      <c r="BO128" s="7" t="e">
        <v>#N/A</v>
      </c>
      <c r="BP128" s="7"/>
      <c r="BQ128" s="7"/>
      <c r="BX128" s="7"/>
      <c r="BY128" s="7"/>
      <c r="BZ128" s="7"/>
      <c r="CA128" s="7"/>
      <c r="CB128" s="7"/>
      <c r="CC128" s="7"/>
    </row>
    <row r="129" spans="1:81"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t="e">
        <v>#N/A</v>
      </c>
      <c r="BG129" s="7" t="e">
        <v>#N/A</v>
      </c>
      <c r="BH129" s="7" t="e">
        <v>#N/A</v>
      </c>
      <c r="BI129" s="7" t="e">
        <v>#N/A</v>
      </c>
      <c r="BJ129" s="7" t="e">
        <v>#N/A</v>
      </c>
      <c r="BK129" s="7" t="e">
        <v>#N/A</v>
      </c>
      <c r="BL129" s="7" t="e">
        <v>#N/A</v>
      </c>
      <c r="BM129" s="7" t="e">
        <v>#N/A</v>
      </c>
      <c r="BN129" s="7" t="e">
        <v>#N/A</v>
      </c>
      <c r="BO129" s="7" t="e">
        <v>#N/A</v>
      </c>
      <c r="BP129" s="7"/>
      <c r="BQ129" s="7"/>
      <c r="BX129" s="7"/>
      <c r="BY129" s="7"/>
      <c r="BZ129" s="7"/>
      <c r="CA129" s="7"/>
      <c r="CB129" s="7"/>
      <c r="CC129" s="7"/>
    </row>
    <row r="130" spans="1:81"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t="e">
        <v>#N/A</v>
      </c>
      <c r="BG130" s="7" t="e">
        <v>#N/A</v>
      </c>
      <c r="BH130" s="7" t="e">
        <v>#N/A</v>
      </c>
      <c r="BI130" s="7" t="e">
        <v>#N/A</v>
      </c>
      <c r="BJ130" s="7" t="e">
        <v>#N/A</v>
      </c>
      <c r="BK130" s="7" t="e">
        <v>#N/A</v>
      </c>
      <c r="BL130" s="7" t="e">
        <v>#N/A</v>
      </c>
      <c r="BM130" s="7" t="e">
        <v>#N/A</v>
      </c>
      <c r="BN130" s="7" t="e">
        <v>#N/A</v>
      </c>
      <c r="BO130" s="7" t="e">
        <v>#N/A</v>
      </c>
      <c r="BP130" s="7"/>
      <c r="BQ130" s="7"/>
      <c r="BX130" s="7"/>
      <c r="BY130" s="7"/>
      <c r="BZ130" s="7"/>
      <c r="CA130" s="7"/>
      <c r="CB130" s="7"/>
      <c r="CC130" s="7"/>
    </row>
    <row r="131" spans="1:81"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t="e">
        <v>#N/A</v>
      </c>
      <c r="BG131" s="7" t="e">
        <v>#N/A</v>
      </c>
      <c r="BH131" s="7" t="e">
        <v>#N/A</v>
      </c>
      <c r="BI131" s="7" t="e">
        <v>#N/A</v>
      </c>
      <c r="BJ131" s="7" t="e">
        <v>#N/A</v>
      </c>
      <c r="BK131" s="7" t="e">
        <v>#N/A</v>
      </c>
      <c r="BL131" s="7" t="e">
        <v>#N/A</v>
      </c>
      <c r="BM131" s="7" t="e">
        <v>#N/A</v>
      </c>
      <c r="BN131" s="7" t="e">
        <v>#N/A</v>
      </c>
      <c r="BO131" s="7" t="e">
        <v>#N/A</v>
      </c>
      <c r="BP131" s="7"/>
      <c r="BQ131" s="7"/>
      <c r="BX131" s="7"/>
      <c r="BY131" s="7"/>
      <c r="BZ131" s="7"/>
      <c r="CA131" s="7"/>
      <c r="CB131" s="7"/>
      <c r="CC131" s="7"/>
    </row>
    <row r="132" spans="1:81"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t="e">
        <v>#N/A</v>
      </c>
      <c r="BG132" s="7" t="e">
        <v>#N/A</v>
      </c>
      <c r="BH132" s="7" t="e">
        <v>#N/A</v>
      </c>
      <c r="BI132" s="7" t="e">
        <v>#N/A</v>
      </c>
      <c r="BJ132" s="7" t="e">
        <v>#N/A</v>
      </c>
      <c r="BK132" s="7" t="e">
        <v>#N/A</v>
      </c>
      <c r="BL132" s="7" t="e">
        <v>#N/A</v>
      </c>
      <c r="BM132" s="7" t="e">
        <v>#N/A</v>
      </c>
      <c r="BN132" s="7" t="e">
        <v>#N/A</v>
      </c>
      <c r="BO132" s="7" t="e">
        <v>#N/A</v>
      </c>
      <c r="BP132" s="7"/>
      <c r="BQ132" s="7"/>
      <c r="BX132" s="7"/>
      <c r="BY132" s="7"/>
      <c r="BZ132" s="7"/>
      <c r="CA132" s="7"/>
      <c r="CB132" s="7"/>
      <c r="CC132" s="7"/>
    </row>
    <row r="133" spans="1:81"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t="e">
        <v>#N/A</v>
      </c>
      <c r="BG133" s="7" t="e">
        <v>#N/A</v>
      </c>
      <c r="BH133" s="7" t="e">
        <v>#N/A</v>
      </c>
      <c r="BI133" s="7" t="e">
        <v>#N/A</v>
      </c>
      <c r="BJ133" s="7" t="e">
        <v>#N/A</v>
      </c>
      <c r="BK133" s="7" t="e">
        <v>#N/A</v>
      </c>
      <c r="BL133" s="7" t="e">
        <v>#N/A</v>
      </c>
      <c r="BM133" s="7" t="e">
        <v>#N/A</v>
      </c>
      <c r="BN133" s="7" t="e">
        <v>#N/A</v>
      </c>
      <c r="BO133" s="7" t="e">
        <v>#N/A</v>
      </c>
      <c r="BP133" s="7"/>
      <c r="BQ133" s="7"/>
      <c r="BX133" s="7"/>
      <c r="BY133" s="7"/>
      <c r="BZ133" s="7"/>
      <c r="CA133" s="7"/>
      <c r="CB133" s="7"/>
      <c r="CC133" s="7"/>
    </row>
    <row r="134" spans="1:81"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t="e">
        <v>#N/A</v>
      </c>
      <c r="BG134" s="7" t="e">
        <v>#N/A</v>
      </c>
      <c r="BH134" s="7" t="e">
        <v>#N/A</v>
      </c>
      <c r="BI134" s="7" t="e">
        <v>#N/A</v>
      </c>
      <c r="BJ134" s="7" t="e">
        <v>#N/A</v>
      </c>
      <c r="BK134" s="7" t="e">
        <v>#N/A</v>
      </c>
      <c r="BL134" s="7" t="e">
        <v>#N/A</v>
      </c>
      <c r="BM134" s="7" t="e">
        <v>#N/A</v>
      </c>
      <c r="BN134" s="7" t="e">
        <v>#N/A</v>
      </c>
      <c r="BO134" s="7" t="e">
        <v>#N/A</v>
      </c>
      <c r="BP134" s="7"/>
      <c r="BQ134" s="7"/>
      <c r="BX134" s="7"/>
      <c r="BY134" s="7"/>
      <c r="BZ134" s="7"/>
      <c r="CA134" s="7"/>
      <c r="CB134" s="7"/>
      <c r="CC134" s="7"/>
    </row>
    <row r="135" spans="1:81"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t="e">
        <v>#N/A</v>
      </c>
      <c r="BG135" s="7" t="e">
        <v>#N/A</v>
      </c>
      <c r="BH135" s="7" t="e">
        <v>#N/A</v>
      </c>
      <c r="BI135" s="7" t="e">
        <v>#N/A</v>
      </c>
      <c r="BJ135" s="7" t="e">
        <v>#N/A</v>
      </c>
      <c r="BK135" s="7" t="e">
        <v>#N/A</v>
      </c>
      <c r="BL135" s="7" t="e">
        <v>#N/A</v>
      </c>
      <c r="BM135" s="7" t="e">
        <v>#N/A</v>
      </c>
      <c r="BN135" s="7" t="e">
        <v>#N/A</v>
      </c>
      <c r="BO135" s="7" t="e">
        <v>#N/A</v>
      </c>
      <c r="BP135" s="7"/>
      <c r="BQ135" s="7"/>
      <c r="BX135" s="7"/>
      <c r="BY135" s="7"/>
      <c r="BZ135" s="7"/>
      <c r="CA135" s="7"/>
      <c r="CB135" s="7"/>
      <c r="CC135" s="7"/>
    </row>
    <row r="136" spans="1:81"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t="e">
        <v>#N/A</v>
      </c>
      <c r="BG136" s="7" t="e">
        <v>#N/A</v>
      </c>
      <c r="BH136" s="7" t="e">
        <v>#N/A</v>
      </c>
      <c r="BI136" s="7" t="e">
        <v>#N/A</v>
      </c>
      <c r="BJ136" s="7" t="e">
        <v>#N/A</v>
      </c>
      <c r="BK136" s="7" t="e">
        <v>#N/A</v>
      </c>
      <c r="BL136" s="7" t="e">
        <v>#N/A</v>
      </c>
      <c r="BM136" s="7" t="e">
        <v>#N/A</v>
      </c>
      <c r="BN136" s="7" t="e">
        <v>#N/A</v>
      </c>
      <c r="BO136" s="7" t="e">
        <v>#N/A</v>
      </c>
      <c r="BP136" s="7"/>
      <c r="BQ136" s="7"/>
      <c r="BX136" s="7"/>
      <c r="BY136" s="7"/>
      <c r="BZ136" s="7"/>
      <c r="CA136" s="7"/>
      <c r="CB136" s="7"/>
      <c r="CC136" s="7"/>
    </row>
    <row r="137" spans="1:81"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t="e">
        <v>#N/A</v>
      </c>
      <c r="BG137" s="7" t="e">
        <v>#N/A</v>
      </c>
      <c r="BH137" s="7" t="e">
        <v>#N/A</v>
      </c>
      <c r="BI137" s="7" t="e">
        <v>#N/A</v>
      </c>
      <c r="BJ137" s="7" t="e">
        <v>#N/A</v>
      </c>
      <c r="BK137" s="7" t="e">
        <v>#N/A</v>
      </c>
      <c r="BL137" s="7" t="e">
        <v>#N/A</v>
      </c>
      <c r="BM137" s="7" t="e">
        <v>#N/A</v>
      </c>
      <c r="BN137" s="7" t="e">
        <v>#N/A</v>
      </c>
      <c r="BO137" s="7" t="e">
        <v>#N/A</v>
      </c>
      <c r="BP137" s="7"/>
      <c r="BQ137" s="7"/>
      <c r="BX137" s="7"/>
      <c r="BY137" s="7"/>
      <c r="BZ137" s="7"/>
      <c r="CA137" s="7"/>
      <c r="CB137" s="7"/>
      <c r="CC137" s="7"/>
    </row>
    <row r="138" spans="1:81"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t="e">
        <v>#N/A</v>
      </c>
      <c r="BG138" s="7" t="e">
        <v>#N/A</v>
      </c>
      <c r="BH138" s="7">
        <v>0</v>
      </c>
      <c r="BI138" s="7" t="e">
        <v>#N/A</v>
      </c>
      <c r="BJ138" s="7" t="e">
        <v>#N/A</v>
      </c>
      <c r="BK138" s="7" t="e">
        <v>#N/A</v>
      </c>
      <c r="BL138" s="7" t="e">
        <v>#N/A</v>
      </c>
      <c r="BM138" s="7" t="e">
        <v>#N/A</v>
      </c>
      <c r="BN138" s="7" t="e">
        <v>#N/A</v>
      </c>
      <c r="BO138" s="7" t="e">
        <v>#N/A</v>
      </c>
      <c r="BP138" s="7"/>
      <c r="BQ138" s="7"/>
      <c r="BX138" s="7"/>
      <c r="BY138" s="7"/>
      <c r="BZ138" s="7"/>
      <c r="CA138" s="7"/>
      <c r="CB138" s="7"/>
      <c r="CC138" s="7"/>
    </row>
    <row r="139" spans="1:81"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t="e">
        <v>#N/A</v>
      </c>
      <c r="BG139" s="7" t="e">
        <v>#N/A</v>
      </c>
      <c r="BH139" s="7">
        <v>0</v>
      </c>
      <c r="BI139" s="7" t="e">
        <v>#N/A</v>
      </c>
      <c r="BJ139" s="7" t="e">
        <v>#N/A</v>
      </c>
      <c r="BK139" s="7" t="e">
        <v>#N/A</v>
      </c>
      <c r="BL139" s="7" t="e">
        <v>#N/A</v>
      </c>
      <c r="BM139" s="7" t="e">
        <v>#N/A</v>
      </c>
      <c r="BN139" s="7" t="e">
        <v>#N/A</v>
      </c>
      <c r="BO139" s="7" t="e">
        <v>#N/A</v>
      </c>
      <c r="BP139" s="7"/>
      <c r="BQ139" s="7"/>
      <c r="BX139" s="7"/>
      <c r="BY139" s="7"/>
      <c r="BZ139" s="7"/>
      <c r="CA139" s="7"/>
      <c r="CB139" s="7"/>
      <c r="CC139" s="7"/>
    </row>
    <row r="140" spans="1:81"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t="e">
        <v>#N/A</v>
      </c>
      <c r="BG140" s="7" t="e">
        <v>#N/A</v>
      </c>
      <c r="BH140" s="7">
        <v>0</v>
      </c>
      <c r="BI140" s="7" t="e">
        <v>#N/A</v>
      </c>
      <c r="BJ140" s="7" t="e">
        <v>#N/A</v>
      </c>
      <c r="BK140" s="7" t="e">
        <v>#N/A</v>
      </c>
      <c r="BL140" s="7" t="e">
        <v>#N/A</v>
      </c>
      <c r="BM140" s="7" t="e">
        <v>#N/A</v>
      </c>
      <c r="BN140" s="7" t="e">
        <v>#N/A</v>
      </c>
      <c r="BO140" s="7" t="e">
        <v>#N/A</v>
      </c>
      <c r="BP140" s="7"/>
      <c r="BQ140" s="7"/>
      <c r="BX140" s="7"/>
      <c r="BY140" s="7"/>
      <c r="BZ140" s="7"/>
      <c r="CA140" s="7"/>
      <c r="CB140" s="7"/>
      <c r="CC140" s="7"/>
    </row>
    <row r="141" spans="1:81"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t="e">
        <v>#N/A</v>
      </c>
      <c r="BG141" s="7" t="e">
        <v>#N/A</v>
      </c>
      <c r="BH141" s="7">
        <v>0</v>
      </c>
      <c r="BI141" s="7" t="e">
        <v>#N/A</v>
      </c>
      <c r="BJ141" s="7" t="e">
        <v>#N/A</v>
      </c>
      <c r="BK141" s="7" t="e">
        <v>#N/A</v>
      </c>
      <c r="BL141" s="7" t="e">
        <v>#N/A</v>
      </c>
      <c r="BM141" s="7" t="e">
        <v>#N/A</v>
      </c>
      <c r="BN141" s="7" t="e">
        <v>#N/A</v>
      </c>
      <c r="BO141" s="7" t="e">
        <v>#N/A</v>
      </c>
      <c r="BP141" s="7"/>
      <c r="BQ141" s="7"/>
      <c r="BX141" s="7"/>
      <c r="BY141" s="7"/>
      <c r="BZ141" s="7"/>
      <c r="CA141" s="7"/>
      <c r="CB141" s="7"/>
      <c r="CC141" s="7"/>
    </row>
    <row r="142" spans="1:81"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t="e">
        <v>#N/A</v>
      </c>
      <c r="BG142" s="7" t="e">
        <v>#N/A</v>
      </c>
      <c r="BH142" s="7">
        <v>0</v>
      </c>
      <c r="BI142" s="7" t="e">
        <v>#N/A</v>
      </c>
      <c r="BJ142" s="7" t="e">
        <v>#N/A</v>
      </c>
      <c r="BK142" s="7" t="e">
        <v>#N/A</v>
      </c>
      <c r="BL142" s="7" t="e">
        <v>#N/A</v>
      </c>
      <c r="BM142" s="7" t="e">
        <v>#N/A</v>
      </c>
      <c r="BN142" s="7" t="e">
        <v>#N/A</v>
      </c>
      <c r="BO142" s="7" t="e">
        <v>#N/A</v>
      </c>
      <c r="BP142" s="7"/>
      <c r="BQ142" s="7"/>
      <c r="BX142" s="7"/>
      <c r="BY142" s="7"/>
      <c r="BZ142" s="7"/>
      <c r="CA142" s="7"/>
      <c r="CB142" s="7"/>
      <c r="CC142" s="7"/>
    </row>
    <row r="143" spans="1:81"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v>22.262766170252391</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t="e">
        <v>#N/A</v>
      </c>
      <c r="BG143" s="7" t="e">
        <v>#N/A</v>
      </c>
      <c r="BH143" s="7">
        <v>0</v>
      </c>
      <c r="BI143" s="7" t="e">
        <v>#N/A</v>
      </c>
      <c r="BJ143" s="7" t="e">
        <v>#N/A</v>
      </c>
      <c r="BK143" s="7" t="e">
        <v>#N/A</v>
      </c>
      <c r="BL143" s="7" t="e">
        <v>#N/A</v>
      </c>
      <c r="BM143" s="7" t="e">
        <v>#N/A</v>
      </c>
      <c r="BN143" s="7" t="e">
        <v>#N/A</v>
      </c>
      <c r="BO143" s="7" t="e">
        <v>#N/A</v>
      </c>
      <c r="BP143" s="7"/>
      <c r="BQ143" s="7"/>
      <c r="BX143" s="7"/>
      <c r="BY143" s="7"/>
      <c r="BZ143" s="7"/>
      <c r="CA143" s="7"/>
      <c r="CB143" s="7"/>
      <c r="CC143" s="7"/>
    </row>
    <row r="144" spans="1:81"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21.814406820580384</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t="e">
        <v>#N/A</v>
      </c>
      <c r="BG144" s="7" t="e">
        <v>#N/A</v>
      </c>
      <c r="BH144" s="7" t="e">
        <v>#N/A</v>
      </c>
      <c r="BI144" s="7" t="e">
        <v>#N/A</v>
      </c>
      <c r="BJ144" s="7" t="e">
        <v>#N/A</v>
      </c>
      <c r="BK144" s="7">
        <v>0</v>
      </c>
      <c r="BL144" s="7" t="e">
        <v>#N/A</v>
      </c>
      <c r="BM144" s="7" t="e">
        <v>#N/A</v>
      </c>
      <c r="BN144" s="7" t="e">
        <v>#N/A</v>
      </c>
      <c r="BO144" s="7" t="e">
        <v>#N/A</v>
      </c>
      <c r="BP144" s="7"/>
      <c r="BQ144" s="7"/>
      <c r="BX144" s="7"/>
      <c r="BY144" s="7"/>
      <c r="BZ144" s="7"/>
      <c r="CA144" s="7"/>
      <c r="CB144" s="7"/>
      <c r="CC144" s="7"/>
    </row>
    <row r="145" spans="1:81"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18.743517558156764</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t="e">
        <v>#N/A</v>
      </c>
      <c r="BG145" s="7" t="e">
        <v>#N/A</v>
      </c>
      <c r="BH145" s="7" t="e">
        <v>#N/A</v>
      </c>
      <c r="BI145" s="7" t="e">
        <v>#N/A</v>
      </c>
      <c r="BJ145" s="7" t="e">
        <v>#N/A</v>
      </c>
      <c r="BK145" s="7">
        <v>0</v>
      </c>
      <c r="BL145" s="7" t="e">
        <v>#N/A</v>
      </c>
      <c r="BM145" s="7" t="e">
        <v>#N/A</v>
      </c>
      <c r="BN145" s="7" t="e">
        <v>#N/A</v>
      </c>
      <c r="BO145" s="7" t="e">
        <v>#N/A</v>
      </c>
      <c r="BP145" s="7"/>
      <c r="BQ145" s="7"/>
      <c r="BX145" s="7"/>
      <c r="BY145" s="7"/>
      <c r="BZ145" s="7"/>
      <c r="CA145" s="7"/>
      <c r="CB145" s="7"/>
      <c r="CC145" s="7"/>
    </row>
    <row r="146" spans="1:81"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18.328641280189657</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27.702244392021274</v>
      </c>
      <c r="BA146" s="7">
        <v>13.727217919584474</v>
      </c>
      <c r="BB146" s="7">
        <v>9.5537883808261537</v>
      </c>
      <c r="BC146" s="7">
        <v>9.6823641267438934</v>
      </c>
      <c r="BD146" s="7">
        <v>10.56140350877193</v>
      </c>
      <c r="BE146" s="7">
        <v>8.8327131186107195</v>
      </c>
      <c r="BF146" s="7" t="e">
        <v>#N/A</v>
      </c>
      <c r="BG146" s="7" t="e">
        <v>#N/A</v>
      </c>
      <c r="BH146" s="7" t="e">
        <v>#N/A</v>
      </c>
      <c r="BI146" s="7" t="e">
        <v>#N/A</v>
      </c>
      <c r="BJ146" s="7" t="e">
        <v>#N/A</v>
      </c>
      <c r="BK146" s="7">
        <v>0</v>
      </c>
      <c r="BL146" s="7" t="e">
        <v>#N/A</v>
      </c>
      <c r="BM146" s="7" t="e">
        <v>#N/A</v>
      </c>
      <c r="BN146" s="7" t="e">
        <v>#N/A</v>
      </c>
      <c r="BO146" s="7" t="e">
        <v>#N/A</v>
      </c>
      <c r="BP146" s="7"/>
      <c r="BQ146" s="7"/>
      <c r="BX146" s="7"/>
      <c r="BY146" s="7"/>
      <c r="BZ146" s="7"/>
      <c r="CA146" s="7"/>
      <c r="CB146" s="7"/>
      <c r="CC146" s="7"/>
    </row>
    <row r="147" spans="1:81"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17.054378426433544</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31.919108245844665</v>
      </c>
      <c r="BA147" s="7">
        <v>15.338664880179765</v>
      </c>
      <c r="BB147" s="7">
        <v>9.0521922084973525</v>
      </c>
      <c r="BC147" s="7">
        <v>9.0590255544560225</v>
      </c>
      <c r="BD147" s="7">
        <v>10.608187134502923</v>
      </c>
      <c r="BE147" s="7">
        <v>9.3980955088118243</v>
      </c>
      <c r="BF147" s="7" t="e">
        <v>#N/A</v>
      </c>
      <c r="BG147" s="7">
        <v>0</v>
      </c>
      <c r="BH147" s="7">
        <v>0</v>
      </c>
      <c r="BI147" s="7" t="e">
        <v>#N/A</v>
      </c>
      <c r="BJ147" s="7" t="e">
        <v>#N/A</v>
      </c>
      <c r="BK147" s="7">
        <v>0</v>
      </c>
      <c r="BL147" s="7" t="e">
        <v>#N/A</v>
      </c>
      <c r="BM147" s="7" t="e">
        <v>#N/A</v>
      </c>
      <c r="BN147" s="7" t="e">
        <v>#N/A</v>
      </c>
      <c r="BO147" s="7" t="e">
        <v>#N/A</v>
      </c>
      <c r="BP147" s="7"/>
      <c r="BQ147" s="7"/>
      <c r="BX147" s="7"/>
      <c r="BY147" s="7"/>
      <c r="BZ147" s="7"/>
      <c r="CA147" s="7"/>
      <c r="CB147" s="7"/>
      <c r="CC147" s="7"/>
    </row>
    <row r="148" spans="1:81"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20.629126512481928</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38.87097545298564</v>
      </c>
      <c r="BA148" s="7">
        <v>15.823668160058061</v>
      </c>
      <c r="BB148" s="7">
        <v>8.0553481742907564</v>
      </c>
      <c r="BC148" s="7">
        <v>7.5431425976385107</v>
      </c>
      <c r="BD148" s="7">
        <v>8.7259939903322739</v>
      </c>
      <c r="BE148" s="7">
        <v>8.7428048607163156</v>
      </c>
      <c r="BF148" s="7" t="e">
        <v>#N/A</v>
      </c>
      <c r="BG148" s="7">
        <v>0</v>
      </c>
      <c r="BH148" s="7">
        <v>0</v>
      </c>
      <c r="BI148" s="7" t="e">
        <v>#N/A</v>
      </c>
      <c r="BJ148" s="7" t="e">
        <v>#N/A</v>
      </c>
      <c r="BK148" s="7">
        <v>0</v>
      </c>
      <c r="BL148" s="7" t="e">
        <v>#N/A</v>
      </c>
      <c r="BM148" s="7" t="e">
        <v>#N/A</v>
      </c>
      <c r="BN148" s="7" t="e">
        <v>#N/A</v>
      </c>
      <c r="BO148" s="7" t="e">
        <v>#N/A</v>
      </c>
      <c r="BP148" s="7"/>
      <c r="BQ148" s="7"/>
      <c r="BX148" s="7"/>
      <c r="BY148" s="7"/>
      <c r="BZ148" s="7"/>
      <c r="CA148" s="7"/>
      <c r="CB148" s="7"/>
      <c r="CC148" s="7"/>
    </row>
    <row r="149" spans="1:81"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20.532921392170554</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54.607943649701731</v>
      </c>
      <c r="BA149" s="7">
        <v>11.681949503831177</v>
      </c>
      <c r="BB149" s="7">
        <v>7.6693362291299039</v>
      </c>
      <c r="BC149" s="7">
        <v>6.2783832879200725</v>
      </c>
      <c r="BD149" s="7">
        <v>7.3324478508905635</v>
      </c>
      <c r="BE149" s="7">
        <v>7.1381999715747586</v>
      </c>
      <c r="BF149" s="7" t="e">
        <v>#N/A</v>
      </c>
      <c r="BG149" s="7">
        <v>0</v>
      </c>
      <c r="BH149" s="7">
        <v>0</v>
      </c>
      <c r="BI149" s="7" t="e">
        <v>#N/A</v>
      </c>
      <c r="BJ149" s="7" t="e">
        <v>#N/A</v>
      </c>
      <c r="BK149" s="7">
        <v>0</v>
      </c>
      <c r="BL149" s="7" t="e">
        <v>#N/A</v>
      </c>
      <c r="BM149" s="7" t="e">
        <v>#N/A</v>
      </c>
      <c r="BN149" s="7" t="e">
        <v>#N/A</v>
      </c>
      <c r="BO149" s="7" t="e">
        <v>#N/A</v>
      </c>
      <c r="BP149" s="7"/>
      <c r="BQ149" s="7"/>
      <c r="BX149" s="7"/>
      <c r="BY149" s="7"/>
      <c r="BZ149" s="7"/>
      <c r="CA149" s="7"/>
      <c r="CB149" s="7"/>
      <c r="CC149" s="7"/>
    </row>
    <row r="150" spans="1:81"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50.623901068254618</v>
      </c>
      <c r="BA150" s="7">
        <v>13.918128266601141</v>
      </c>
      <c r="BB150" s="7">
        <v>8.2639374483503918</v>
      </c>
      <c r="BC150" s="7">
        <v>6.8188010899182565</v>
      </c>
      <c r="BD150" s="7">
        <v>9.0253886687279543</v>
      </c>
      <c r="BE150" s="7">
        <v>6.9337645325036839</v>
      </c>
      <c r="BF150" s="7" t="e">
        <v>#N/A</v>
      </c>
      <c r="BG150" s="7">
        <v>0</v>
      </c>
      <c r="BH150" s="7">
        <v>0</v>
      </c>
      <c r="BI150" s="7" t="e">
        <v>#N/A</v>
      </c>
      <c r="BJ150" s="7" t="e">
        <v>#N/A</v>
      </c>
      <c r="BK150" s="7" t="e">
        <v>#N/A</v>
      </c>
      <c r="BL150" s="7" t="e">
        <v>#N/A</v>
      </c>
      <c r="BM150" s="7">
        <v>0</v>
      </c>
      <c r="BN150" s="7">
        <v>0</v>
      </c>
      <c r="BO150" s="7" t="e">
        <v>#N/A</v>
      </c>
      <c r="BP150" s="7"/>
      <c r="BQ150" s="7"/>
      <c r="BX150" s="7"/>
      <c r="BY150" s="7"/>
      <c r="BZ150" s="7"/>
      <c r="CA150" s="7"/>
      <c r="CB150" s="7"/>
      <c r="CC150" s="7"/>
    </row>
    <row r="151" spans="1:81"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v>0</v>
      </c>
      <c r="BG151" s="7">
        <v>0</v>
      </c>
      <c r="BH151" s="7">
        <v>0</v>
      </c>
      <c r="BI151" s="7" t="e">
        <v>#N/A</v>
      </c>
      <c r="BJ151" s="7" t="e">
        <v>#N/A</v>
      </c>
      <c r="BK151" s="7" t="e">
        <v>#N/A</v>
      </c>
      <c r="BL151" s="7">
        <v>0</v>
      </c>
      <c r="BM151" s="7">
        <v>0</v>
      </c>
      <c r="BN151" s="7">
        <v>0</v>
      </c>
      <c r="BO151" s="7">
        <v>0</v>
      </c>
      <c r="BP151" s="7"/>
      <c r="BQ151" s="7"/>
      <c r="BX151" s="7"/>
      <c r="BY151" s="7"/>
      <c r="BZ151" s="7"/>
      <c r="CA151" s="7"/>
      <c r="CB151" s="7"/>
      <c r="CC151" s="7"/>
    </row>
    <row r="152" spans="1:81"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v>0</v>
      </c>
      <c r="BG152" s="7">
        <v>0</v>
      </c>
      <c r="BH152" s="7">
        <v>0</v>
      </c>
      <c r="BI152" s="7" t="e">
        <v>#N/A</v>
      </c>
      <c r="BJ152" s="7" t="e">
        <v>#N/A</v>
      </c>
      <c r="BK152" s="7" t="e">
        <v>#N/A</v>
      </c>
      <c r="BL152" s="7">
        <v>0</v>
      </c>
      <c r="BM152" s="7">
        <v>0</v>
      </c>
      <c r="BN152" s="7">
        <v>0</v>
      </c>
      <c r="BO152" s="7">
        <v>0</v>
      </c>
      <c r="BP152" s="7"/>
      <c r="BQ152" s="7"/>
      <c r="BX152" s="7"/>
      <c r="BY152" s="7"/>
      <c r="BZ152" s="7"/>
      <c r="CA152" s="7"/>
      <c r="CB152" s="7"/>
      <c r="CC152" s="7"/>
    </row>
    <row r="153" spans="1:81" x14ac:dyDescent="0.25">
      <c r="A153" s="6">
        <v>44043</v>
      </c>
      <c r="B153" s="7">
        <v>17.033639705882354</v>
      </c>
      <c r="C153" s="7">
        <v>30.071649018527946</v>
      </c>
      <c r="D153" s="7">
        <v>15.036285197026309</v>
      </c>
      <c r="E153" s="7">
        <v>17.234008624154374</v>
      </c>
      <c r="F153" s="7">
        <v>14.708571375689449</v>
      </c>
      <c r="G153" s="7">
        <v>14.628169809190471</v>
      </c>
      <c r="H153" s="7">
        <v>22.628877042073363</v>
      </c>
      <c r="I153" s="7">
        <v>15.051073590162359</v>
      </c>
      <c r="K153" s="7">
        <v>14.707541536863967</v>
      </c>
      <c r="L153" s="7">
        <v>3.9545056067661313</v>
      </c>
      <c r="M153" s="7">
        <v>3.7743595806468804</v>
      </c>
      <c r="N153" s="7">
        <v>43.104815709564313</v>
      </c>
      <c r="O153" s="7">
        <v>34.325534316423138</v>
      </c>
      <c r="P153" s="7">
        <v>33.491542571637311</v>
      </c>
      <c r="Q153" s="7">
        <v>4.7737314923498282</v>
      </c>
      <c r="R153" s="7">
        <v>18.761709010814201</v>
      </c>
      <c r="S153" s="7">
        <v>3.6591474554153982</v>
      </c>
      <c r="T153" s="7">
        <v>12.567482613649759</v>
      </c>
      <c r="V153" s="7">
        <v>2.9988473941270559</v>
      </c>
      <c r="X153" s="7">
        <v>6.4470831596860458</v>
      </c>
      <c r="Y153" s="7">
        <v>6.5684103699603282</v>
      </c>
      <c r="Z153" s="7">
        <v>37.646697728851194</v>
      </c>
      <c r="AA153" s="7">
        <v>7.0990194386933521</v>
      </c>
      <c r="AB153" s="7">
        <v>22.92900923524261</v>
      </c>
      <c r="AC153" s="7">
        <v>13.689893482605733</v>
      </c>
      <c r="AD153" s="7">
        <v>8.0682293040679571</v>
      </c>
      <c r="AE153" s="7">
        <v>6.4118753821032515</v>
      </c>
      <c r="AF153" s="7">
        <v>7.0360463264917366</v>
      </c>
      <c r="AG153" s="7">
        <v>12.818340660579416</v>
      </c>
      <c r="AH153" s="7">
        <v>13.941826159535374</v>
      </c>
      <c r="AI153" s="7">
        <v>5.6326481843932399</v>
      </c>
      <c r="AJ153" s="7">
        <v>9.0215724563206585</v>
      </c>
      <c r="AK153" s="7">
        <v>19.66643071526892</v>
      </c>
      <c r="AL153" s="7">
        <v>20.651239771881972</v>
      </c>
      <c r="AM153" s="7">
        <v>16.718658977388376</v>
      </c>
      <c r="AN153" s="7">
        <v>19.198137657604526</v>
      </c>
      <c r="AO153" s="7">
        <v>4.0885101420177747</v>
      </c>
      <c r="AP153" s="7">
        <v>8.0121025287056131</v>
      </c>
      <c r="AQ153" s="7">
        <v>3.0533997055317954</v>
      </c>
      <c r="AR153" s="7">
        <v>29.45980641103985</v>
      </c>
      <c r="AS153" s="7">
        <v>10.437162762609425</v>
      </c>
      <c r="AT153" s="7">
        <v>7.8556463152873839</v>
      </c>
      <c r="AU153" s="7">
        <v>5.7998851800213238</v>
      </c>
      <c r="AV153" s="7">
        <v>10.552512729867351</v>
      </c>
      <c r="AW153" s="7">
        <v>4.5639800806517092</v>
      </c>
      <c r="AX153" s="7">
        <v>50.173699397194525</v>
      </c>
      <c r="AY153" s="7">
        <v>11.716145303492709</v>
      </c>
      <c r="AZ153" s="7">
        <v>54.567316335889956</v>
      </c>
      <c r="BA153" s="7">
        <v>18.90032988656532</v>
      </c>
      <c r="BB153" s="7">
        <v>33.285610007634304</v>
      </c>
      <c r="BC153" s="7">
        <v>9.6212874142566847</v>
      </c>
      <c r="BD153" s="7">
        <v>12.0461726188085</v>
      </c>
      <c r="BE153" s="7">
        <v>11.582351442583274</v>
      </c>
      <c r="BF153" s="7">
        <v>39.698514940060832</v>
      </c>
      <c r="BG153" s="7">
        <v>0</v>
      </c>
      <c r="BH153" s="7">
        <v>0</v>
      </c>
      <c r="BI153" s="7" t="e">
        <v>#N/A</v>
      </c>
      <c r="BJ153" s="7" t="e">
        <v>#N/A</v>
      </c>
      <c r="BK153" s="7" t="e">
        <v>#N/A</v>
      </c>
      <c r="BL153" s="7">
        <v>0</v>
      </c>
      <c r="BM153" s="7">
        <v>0</v>
      </c>
      <c r="BN153" s="7">
        <v>0</v>
      </c>
      <c r="BO153" s="7">
        <v>0</v>
      </c>
      <c r="BP153" s="7"/>
      <c r="BQ153" s="7"/>
      <c r="BX153" s="7"/>
      <c r="BY153" s="7"/>
      <c r="BZ153" s="7"/>
      <c r="CA153" s="7"/>
      <c r="CB153" s="7"/>
    </row>
    <row r="154" spans="1:81" x14ac:dyDescent="0.25">
      <c r="A154" s="6">
        <v>44074</v>
      </c>
      <c r="B154" s="7">
        <v>19.798457480818414</v>
      </c>
      <c r="C154" s="7">
        <v>20.800242640258539</v>
      </c>
      <c r="D154" s="7">
        <v>19.899523518918411</v>
      </c>
      <c r="E154" s="7">
        <v>18.725052572077551</v>
      </c>
      <c r="F154" s="7">
        <v>18.370664338684403</v>
      </c>
      <c r="G154" s="7">
        <v>14.846969116197569</v>
      </c>
      <c r="H154" s="7">
        <v>23.602612308669638</v>
      </c>
      <c r="I154" s="7">
        <v>14.581389902968585</v>
      </c>
      <c r="K154" s="7">
        <v>15.047533748701973</v>
      </c>
      <c r="L154" s="7">
        <v>4.4514885506867721</v>
      </c>
      <c r="M154" s="7">
        <v>3.8741174668300742</v>
      </c>
      <c r="N154" s="7">
        <v>43.408327443397049</v>
      </c>
      <c r="O154" s="7">
        <v>32.19753129853094</v>
      </c>
      <c r="P154" s="7">
        <v>28.855502046994673</v>
      </c>
      <c r="Q154" s="7">
        <v>5.49605914220336</v>
      </c>
      <c r="R154" s="7">
        <v>19.421294950823683</v>
      </c>
      <c r="S154" s="7">
        <v>3.6319812962157458</v>
      </c>
      <c r="T154" s="7">
        <v>16.773137597736827</v>
      </c>
      <c r="V154" s="7">
        <v>3.0068856974227818</v>
      </c>
      <c r="X154" s="7">
        <v>6.6848084670417451</v>
      </c>
      <c r="Y154" s="7">
        <v>5.8044853461266417</v>
      </c>
      <c r="Z154" s="7">
        <v>32.322561736093789</v>
      </c>
      <c r="AA154" s="7">
        <v>6.462271148989899</v>
      </c>
      <c r="AB154" s="7">
        <v>24.162674090105568</v>
      </c>
      <c r="AC154" s="7">
        <v>15.076049667276724</v>
      </c>
      <c r="AD154" s="7">
        <v>7.5994565504141827</v>
      </c>
      <c r="AE154" s="7">
        <v>6.1910013233348034</v>
      </c>
      <c r="AF154" s="7">
        <v>7.5231149121036278</v>
      </c>
      <c r="AG154" s="7">
        <v>13.361991576228979</v>
      </c>
      <c r="AH154" s="7">
        <v>12.112261340319719</v>
      </c>
      <c r="AI154" s="7">
        <v>5.6326814468833044</v>
      </c>
      <c r="AJ154" s="7">
        <v>11.857334951456311</v>
      </c>
      <c r="AK154" s="7">
        <v>21.845769497274109</v>
      </c>
      <c r="AL154" s="7">
        <v>20.822463466133243</v>
      </c>
      <c r="AM154" s="7">
        <v>17.495573984345882</v>
      </c>
      <c r="AN154" s="7">
        <v>17.805948216247</v>
      </c>
      <c r="AO154" s="7">
        <v>4.4992138829017687</v>
      </c>
      <c r="AP154" s="7">
        <v>8.8409391935378565</v>
      </c>
      <c r="AQ154" s="7">
        <v>4.0310593844212299</v>
      </c>
      <c r="AR154" s="7">
        <v>29.072726502006443</v>
      </c>
      <c r="AS154" s="7">
        <v>13.516933962264151</v>
      </c>
      <c r="AT154" s="7">
        <v>8.473411042213213</v>
      </c>
      <c r="AU154" s="7">
        <v>6.273533586962694</v>
      </c>
      <c r="AV154" s="7">
        <v>11.083356306554666</v>
      </c>
      <c r="AW154" s="7">
        <v>5.200809452052968</v>
      </c>
      <c r="AX154" s="7">
        <v>44.943969088363858</v>
      </c>
      <c r="AY154" s="7">
        <v>11.966268226517464</v>
      </c>
      <c r="AZ154" s="7">
        <v>31.809500843983603</v>
      </c>
      <c r="BA154" s="7">
        <v>19.541936749234765</v>
      </c>
      <c r="BB154" s="7">
        <v>33.347454562500836</v>
      </c>
      <c r="BC154" s="7">
        <v>10.802367452932266</v>
      </c>
      <c r="BD154" s="7">
        <v>11.911099499152108</v>
      </c>
      <c r="BE154" s="7">
        <v>15.269584739825488</v>
      </c>
      <c r="BF154" s="7">
        <v>40.662483338459964</v>
      </c>
      <c r="BG154" s="7">
        <v>11.28624919196678</v>
      </c>
      <c r="BH154" s="7">
        <v>55.741601497962328</v>
      </c>
      <c r="BI154" s="7" t="e">
        <v>#N/A</v>
      </c>
      <c r="BJ154" s="7" t="e">
        <v>#N/A</v>
      </c>
      <c r="BK154" s="7" t="e">
        <v>#N/A</v>
      </c>
      <c r="BL154" s="7">
        <v>0</v>
      </c>
      <c r="BM154" s="7">
        <v>0</v>
      </c>
      <c r="BN154" s="7">
        <v>0</v>
      </c>
      <c r="BO154" s="7">
        <v>0</v>
      </c>
    </row>
    <row r="155" spans="1:81" x14ac:dyDescent="0.25">
      <c r="A155" s="6">
        <v>44104</v>
      </c>
      <c r="B155" s="7">
        <v>18.237875129457365</v>
      </c>
      <c r="C155" s="7">
        <v>19.49195398304116</v>
      </c>
      <c r="D155" s="7">
        <v>20.533983158858323</v>
      </c>
      <c r="E155" s="7">
        <v>18.197855762703515</v>
      </c>
      <c r="F155" s="7">
        <v>15.003131589403157</v>
      </c>
      <c r="G155" s="7">
        <v>13.869151240827948</v>
      </c>
      <c r="H155" s="7">
        <v>22.97294468781924</v>
      </c>
      <c r="I155" s="7">
        <v>15.310803216567393</v>
      </c>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V155" s="7"/>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24.987590531874766</v>
      </c>
      <c r="BJ155" s="7" t="e">
        <v>#N/A</v>
      </c>
      <c r="BK155" s="7" t="e">
        <v>#N/A</v>
      </c>
      <c r="BL155" s="7">
        <v>10.884547212384904</v>
      </c>
      <c r="BM155" s="7">
        <v>36.35953463949744</v>
      </c>
      <c r="BN155" s="7">
        <v>10.105816003193345</v>
      </c>
      <c r="BO155" s="7">
        <v>0</v>
      </c>
      <c r="BP155" s="7"/>
      <c r="BQ155" s="7"/>
      <c r="BR155" s="1"/>
      <c r="BS155" s="1"/>
      <c r="BT155" s="1"/>
      <c r="BU155" s="1"/>
      <c r="BV155" s="1"/>
      <c r="BW155" s="1"/>
      <c r="BX155" s="7"/>
      <c r="BY155" s="7"/>
      <c r="BZ155" s="7"/>
      <c r="CA155" s="7"/>
      <c r="CB155" s="7"/>
    </row>
    <row r="156" spans="1:81" x14ac:dyDescent="0.25">
      <c r="A156" s="6">
        <v>44135</v>
      </c>
      <c r="B156" s="7">
        <v>16.797840504</v>
      </c>
      <c r="C156" s="7">
        <v>16.138898255047526</v>
      </c>
      <c r="D156" s="7">
        <v>18.312940404656839</v>
      </c>
      <c r="E156" s="7">
        <v>18.278708330494734</v>
      </c>
      <c r="F156" s="7">
        <v>14.721221033227884</v>
      </c>
      <c r="G156" s="7">
        <v>14.418489944146314</v>
      </c>
      <c r="H156" s="7">
        <v>24.420454340040195</v>
      </c>
      <c r="I156" s="7">
        <v>15.435339113435452</v>
      </c>
      <c r="K156" s="7">
        <v>15.496926389432488</v>
      </c>
      <c r="L156" s="7">
        <v>3.5637116315038071</v>
      </c>
      <c r="M156" s="7">
        <v>3.1056176603274217</v>
      </c>
      <c r="N156" s="7">
        <v>35.574739969504691</v>
      </c>
      <c r="O156" s="7">
        <v>34.604068432083068</v>
      </c>
      <c r="P156" s="7">
        <v>27.189630386693512</v>
      </c>
      <c r="Q156" s="7">
        <v>4.752947833017152</v>
      </c>
      <c r="R156" s="7">
        <v>12.604911395531603</v>
      </c>
      <c r="S156" s="7">
        <v>3.2509832623920154</v>
      </c>
      <c r="T156" s="7">
        <v>14.725519176828602</v>
      </c>
      <c r="V156" s="7"/>
      <c r="X156" s="7">
        <v>4.9816140208691611</v>
      </c>
      <c r="Y156" s="7">
        <v>5.4138469460235825</v>
      </c>
      <c r="Z156" s="7">
        <v>33.324045123472189</v>
      </c>
      <c r="AA156" s="7">
        <v>5.5955937710437711</v>
      </c>
      <c r="AB156" s="7">
        <v>27.383878502991877</v>
      </c>
      <c r="AC156" s="7">
        <v>20.070699066840277</v>
      </c>
      <c r="AD156" s="7">
        <v>5.8714462449102713</v>
      </c>
      <c r="AE156" s="7">
        <v>5.1342111542774012</v>
      </c>
      <c r="AF156" s="7">
        <v>6.4172419759527957</v>
      </c>
      <c r="AG156" s="7">
        <v>11.723722178336095</v>
      </c>
      <c r="AH156" s="7">
        <v>9.5819104478934989</v>
      </c>
      <c r="AI156" s="7">
        <v>4.8283026691352307</v>
      </c>
      <c r="AJ156" s="7">
        <v>10.424359223300971</v>
      </c>
      <c r="AK156" s="7">
        <v>21.126185358671911</v>
      </c>
      <c r="AL156" s="7">
        <v>16.794975757533663</v>
      </c>
      <c r="AM156" s="7">
        <v>16.563321013571286</v>
      </c>
      <c r="AN156" s="7">
        <v>16.084745901639344</v>
      </c>
      <c r="AO156" s="7">
        <v>4.0351747340169455</v>
      </c>
      <c r="AP156" s="7">
        <v>8.0264743770150151</v>
      </c>
      <c r="AQ156" s="7">
        <v>4.2200309163701064</v>
      </c>
      <c r="AR156" s="7">
        <v>29.019728642683546</v>
      </c>
      <c r="AS156" s="7">
        <v>11.733176886792453</v>
      </c>
      <c r="AT156" s="7">
        <v>7.6279965564308334</v>
      </c>
      <c r="AU156" s="7">
        <v>5.6321477173357559</v>
      </c>
      <c r="AV156" s="7">
        <v>12.444851752021563</v>
      </c>
      <c r="AW156" s="7">
        <v>3.8203903239141739</v>
      </c>
      <c r="AX156" s="7">
        <v>43.75095678980481</v>
      </c>
      <c r="AY156" s="7">
        <v>9.4487957439398738</v>
      </c>
      <c r="AZ156" s="7">
        <v>49.254038278800941</v>
      </c>
      <c r="BA156" s="7">
        <v>15.690614785029776</v>
      </c>
      <c r="BB156" s="7">
        <v>23.679605877856112</v>
      </c>
      <c r="BC156" s="7">
        <v>8.7784913784895036</v>
      </c>
      <c r="BD156" s="7">
        <v>10.644261251823954</v>
      </c>
      <c r="BE156" s="7">
        <v>17.098306904265431</v>
      </c>
      <c r="BF156" s="7">
        <v>33.032861506715882</v>
      </c>
      <c r="BG156" s="7">
        <v>9.4561955182072825</v>
      </c>
      <c r="BH156" s="7">
        <v>30.83553542217189</v>
      </c>
      <c r="BI156" s="7">
        <v>23.06800675559823</v>
      </c>
      <c r="BJ156" s="7" t="e">
        <v>#N/A</v>
      </c>
      <c r="BK156" s="7">
        <v>40.764787011070815</v>
      </c>
      <c r="BL156" s="7">
        <v>8.7975101780835789</v>
      </c>
      <c r="BM156" s="7">
        <v>35.608362731987569</v>
      </c>
      <c r="BN156" s="7">
        <v>11.343930602422695</v>
      </c>
      <c r="BO156" s="7">
        <v>16.479204088497617</v>
      </c>
      <c r="BP156" s="7"/>
      <c r="BR156" s="1"/>
      <c r="BS156" s="1"/>
      <c r="BT156" s="1"/>
      <c r="BU156" s="1"/>
      <c r="BV156" s="1"/>
      <c r="BW156" s="1"/>
    </row>
    <row r="157" spans="1:81" x14ac:dyDescent="0.25">
      <c r="A157" s="6">
        <v>44165</v>
      </c>
      <c r="B157" s="7">
        <v>17.764927976736438</v>
      </c>
      <c r="C157" s="7">
        <v>14.936923194338444</v>
      </c>
      <c r="D157" s="7">
        <v>20.684356909684439</v>
      </c>
      <c r="E157" s="7">
        <v>19.905896535057838</v>
      </c>
      <c r="F157" s="7">
        <v>16.334886274246013</v>
      </c>
      <c r="G157" s="7">
        <v>15.902864807853845</v>
      </c>
      <c r="H157" s="7">
        <v>27.878580727484575</v>
      </c>
      <c r="I157" s="7">
        <v>18.892990644098628</v>
      </c>
      <c r="K157" s="7">
        <v>17.500988784246577</v>
      </c>
      <c r="L157" s="7">
        <v>4.1527351341676653</v>
      </c>
      <c r="M157" s="7">
        <v>3.6074395452585994</v>
      </c>
      <c r="N157" s="7">
        <v>42.068307091393159</v>
      </c>
      <c r="O157" s="7">
        <v>34.780359691990022</v>
      </c>
      <c r="P157" s="7">
        <v>25.740316155271426</v>
      </c>
      <c r="Q157" s="7">
        <v>5.1686106039705475</v>
      </c>
      <c r="R157" s="7">
        <v>15.764414672448634</v>
      </c>
      <c r="S157" s="7">
        <v>3.6039493416086557</v>
      </c>
      <c r="T157" s="7">
        <v>19.839561783173153</v>
      </c>
      <c r="V157" s="7"/>
      <c r="X157" s="7">
        <v>5.8167693291385811</v>
      </c>
      <c r="Y157" s="7">
        <v>5.4593890838221295</v>
      </c>
      <c r="Z157" s="7">
        <v>35.099525760308033</v>
      </c>
      <c r="AA157" s="7">
        <v>7.415768573599367</v>
      </c>
      <c r="AB157" s="7">
        <v>30.89159512006951</v>
      </c>
      <c r="AC157" s="7">
        <v>21.34303889263731</v>
      </c>
      <c r="AD157" s="7">
        <v>6.2161711029005176</v>
      </c>
      <c r="AE157" s="7">
        <v>5.5935035263753941</v>
      </c>
      <c r="AF157" s="7">
        <v>8.0511687294267489</v>
      </c>
      <c r="AG157" s="7">
        <v>14.562299915104427</v>
      </c>
      <c r="AH157" s="7">
        <v>9.8868313231312239</v>
      </c>
      <c r="AI157" s="7">
        <v>5.8996522040992927</v>
      </c>
      <c r="AJ157" s="7">
        <v>10.206219274773943</v>
      </c>
      <c r="AK157" s="7">
        <v>22.609794335278984</v>
      </c>
      <c r="AL157" s="7">
        <v>26.583145317870514</v>
      </c>
      <c r="AM157" s="7">
        <v>17.460643672990813</v>
      </c>
      <c r="AN157" s="7">
        <v>14.743003489254743</v>
      </c>
      <c r="AO157" s="7">
        <v>4.1250679902203524</v>
      </c>
      <c r="AP157" s="7">
        <v>8.0953514454676618</v>
      </c>
      <c r="AQ157" s="7">
        <v>4.5953391013392375</v>
      </c>
      <c r="AR157" s="7">
        <v>27.92346327644437</v>
      </c>
      <c r="AS157" s="7">
        <v>12.335708343882239</v>
      </c>
      <c r="AT157" s="7">
        <v>10.22435843559802</v>
      </c>
      <c r="AU157" s="7">
        <v>6.4391468465433812</v>
      </c>
      <c r="AV157" s="7">
        <v>14.644390066278262</v>
      </c>
      <c r="AW157" s="7">
        <v>4.4057601688113301</v>
      </c>
      <c r="AX157" s="7">
        <v>46.694297652847233</v>
      </c>
      <c r="AY157" s="7">
        <v>7.5169063387330866</v>
      </c>
      <c r="AZ157" s="7">
        <v>37.705555204221326</v>
      </c>
      <c r="BA157" s="7">
        <v>17.059294409949707</v>
      </c>
      <c r="BB157" s="7">
        <v>32.501221014184999</v>
      </c>
      <c r="BC157" s="7">
        <v>10.487841130805734</v>
      </c>
      <c r="BD157" s="7">
        <v>12.719669009893625</v>
      </c>
      <c r="BE157" s="7">
        <v>19.233667784263055</v>
      </c>
      <c r="BF157" s="7">
        <v>34.303722031800326</v>
      </c>
      <c r="BG157" s="7">
        <v>9.8568994371333432</v>
      </c>
      <c r="BH157" s="7">
        <v>34.407625519063799</v>
      </c>
      <c r="BI157" s="7">
        <v>22.158086918315558</v>
      </c>
      <c r="BJ157" s="7">
        <v>133.78071547511652</v>
      </c>
      <c r="BK157" s="7">
        <v>41.116196789332918</v>
      </c>
      <c r="BL157" s="7">
        <v>12.484172143951955</v>
      </c>
      <c r="BM157" s="7">
        <v>56.761061785592226</v>
      </c>
      <c r="BN157" s="7">
        <v>11.917889919555462</v>
      </c>
      <c r="BO157" s="7">
        <v>17.716993888464476</v>
      </c>
      <c r="BP157" s="7"/>
      <c r="BQ157" s="7"/>
      <c r="BR157" s="1"/>
      <c r="BS157" s="1"/>
      <c r="BT157" s="1"/>
      <c r="BU157" s="1"/>
      <c r="BV157" s="1"/>
      <c r="BW157" s="1"/>
      <c r="BX157" s="7"/>
      <c r="BY157" s="7"/>
      <c r="BZ157" s="7"/>
      <c r="CA157" s="7"/>
      <c r="CB157" s="7"/>
    </row>
    <row r="158" spans="1:81" x14ac:dyDescent="0.25">
      <c r="A158" s="6">
        <v>44196</v>
      </c>
      <c r="B158" s="7">
        <v>16.722564410776869</v>
      </c>
      <c r="C158" s="7">
        <v>14.10666638104489</v>
      </c>
      <c r="D158" s="7">
        <v>21.120137845484223</v>
      </c>
      <c r="E158" s="7">
        <v>20.77096327306419</v>
      </c>
      <c r="F158" s="7">
        <v>17.816071778893036</v>
      </c>
      <c r="G158" s="7">
        <v>17.080447093658126</v>
      </c>
      <c r="H158" s="7">
        <v>26.608817354295855</v>
      </c>
      <c r="I158" s="7">
        <v>19.909084258571159</v>
      </c>
      <c r="K158" s="7">
        <v>18.387698318248532</v>
      </c>
      <c r="L158" s="7">
        <v>4.9141769650159022</v>
      </c>
      <c r="M158" s="7">
        <v>3.3839823048451612</v>
      </c>
      <c r="N158" s="7">
        <v>44.443888582097415</v>
      </c>
      <c r="O158" s="7">
        <v>47.103963493719348</v>
      </c>
      <c r="P158" s="7">
        <v>26.637205149599268</v>
      </c>
      <c r="Q158" s="7">
        <v>8.6492509176064871</v>
      </c>
      <c r="R158" s="7">
        <v>17.754895846665544</v>
      </c>
      <c r="S158" s="7">
        <v>5.1615680617294304</v>
      </c>
      <c r="T158" s="7">
        <v>19.104186477439409</v>
      </c>
      <c r="V158" s="7"/>
      <c r="X158" s="7">
        <v>6.9866455795542528</v>
      </c>
      <c r="Y158" s="7">
        <v>5.9272753799215918</v>
      </c>
      <c r="Z158" s="7">
        <v>36.989101859540249</v>
      </c>
      <c r="AA158" s="7">
        <v>8.7142357455074002</v>
      </c>
      <c r="AB158" s="7">
        <v>31.553267058915338</v>
      </c>
      <c r="AC158" s="7">
        <v>21.225585693260733</v>
      </c>
      <c r="AD158" s="7">
        <v>7.5656020610264916</v>
      </c>
      <c r="AE158" s="7">
        <v>7.1526946631404478</v>
      </c>
      <c r="AF158" s="7">
        <v>8.7079883408656684</v>
      </c>
      <c r="AG158" s="7">
        <v>15.79512840678105</v>
      </c>
      <c r="AH158" s="7">
        <v>12.000235188408601</v>
      </c>
      <c r="AI158" s="7">
        <v>7.4181015591197692</v>
      </c>
      <c r="AJ158" s="7">
        <v>9.1165929599557121</v>
      </c>
      <c r="AK158" s="7">
        <v>22.11123566805443</v>
      </c>
      <c r="AL158" s="7">
        <v>25.619649023125998</v>
      </c>
      <c r="AM158" s="7">
        <v>20.824019637027078</v>
      </c>
      <c r="AN158" s="7">
        <v>11.990695795707627</v>
      </c>
      <c r="AO158" s="7">
        <v>4.4232262007922749</v>
      </c>
      <c r="AP158" s="7">
        <v>11.713693441513332</v>
      </c>
      <c r="AQ158" s="7">
        <v>4.4806638940000543</v>
      </c>
      <c r="AR158" s="7">
        <v>27.136053697959571</v>
      </c>
      <c r="AS158" s="7">
        <v>12.23561430793157</v>
      </c>
      <c r="AT158" s="7">
        <v>12.135367703095383</v>
      </c>
      <c r="AU158" s="7">
        <v>5.42615439417927</v>
      </c>
      <c r="AV158" s="7">
        <v>15.220142892458174</v>
      </c>
      <c r="AW158" s="7">
        <v>5.1000181239158016</v>
      </c>
      <c r="AX158" s="7">
        <v>44.974886376834974</v>
      </c>
      <c r="AY158" s="7">
        <v>9.2033049930348163</v>
      </c>
      <c r="AZ158" s="7">
        <v>32.199413006821963</v>
      </c>
      <c r="BA158" s="7">
        <v>18.530848647200219</v>
      </c>
      <c r="BB158" s="7">
        <v>34.148174495314137</v>
      </c>
      <c r="BC158" s="7">
        <v>9.7701165115163935</v>
      </c>
      <c r="BD158" s="7">
        <v>15.347541978632002</v>
      </c>
      <c r="BE158" s="7">
        <v>18.011172243509773</v>
      </c>
      <c r="BF158" s="7">
        <v>30.715780700363272</v>
      </c>
      <c r="BG158" s="7">
        <v>12.473128264626604</v>
      </c>
      <c r="BH158" s="7">
        <v>27.364854662136654</v>
      </c>
      <c r="BI158" s="7">
        <v>22.847487968935663</v>
      </c>
      <c r="BJ158" s="7">
        <v>123.55829480529243</v>
      </c>
      <c r="BK158" s="7">
        <v>35.182988297844986</v>
      </c>
      <c r="BL158" s="7">
        <v>12.896336734595511</v>
      </c>
      <c r="BM158" s="7">
        <v>52.453302632221387</v>
      </c>
      <c r="BN158" s="7">
        <v>13.47123287536269</v>
      </c>
      <c r="BO158" s="7">
        <v>19.265487599524658</v>
      </c>
      <c r="BP158" s="7">
        <v>0</v>
      </c>
    </row>
    <row r="159" spans="1:81" x14ac:dyDescent="0.25">
      <c r="A159" s="6">
        <v>44227</v>
      </c>
      <c r="B159" s="7">
        <v>16.466497079439254</v>
      </c>
      <c r="C159" s="7">
        <v>13.07798805060831</v>
      </c>
      <c r="D159" s="7">
        <v>21.535469162132753</v>
      </c>
      <c r="E159" s="7">
        <v>12.551213886494967</v>
      </c>
      <c r="F159" s="7">
        <v>18.449174622059314</v>
      </c>
      <c r="G159" s="7">
        <v>16.47612065046199</v>
      </c>
      <c r="H159" s="7">
        <v>21.928485807198118</v>
      </c>
      <c r="I159" s="7">
        <v>19.948909331052135</v>
      </c>
      <c r="K159" s="7">
        <v>15.740555127917414</v>
      </c>
      <c r="L159" s="7">
        <v>5.7269269340382474</v>
      </c>
      <c r="M159" s="7">
        <v>3.2555303657381454</v>
      </c>
      <c r="N159" s="7">
        <v>42.908969115700494</v>
      </c>
      <c r="O159" s="7">
        <v>50.906546654263096</v>
      </c>
      <c r="P159" s="7">
        <v>27.924609166203126</v>
      </c>
      <c r="Q159" s="7">
        <v>9.084714252493244</v>
      </c>
      <c r="R159" s="7">
        <v>15.551618819106443</v>
      </c>
      <c r="S159" s="7">
        <v>4.904575154948243</v>
      </c>
      <c r="T159" s="7">
        <v>17.121499061749944</v>
      </c>
      <c r="V159" s="7"/>
      <c r="X159" s="7">
        <v>5.3857184653568453</v>
      </c>
      <c r="Y159" s="7">
        <v>7.1151773288144762</v>
      </c>
      <c r="Z159" s="7">
        <v>39.077346414557063</v>
      </c>
      <c r="AA159" s="7">
        <v>9.149029132399578</v>
      </c>
      <c r="AB159" s="7">
        <v>26.140983295994058</v>
      </c>
      <c r="AC159" s="7">
        <v>17.825622031176319</v>
      </c>
      <c r="AD159" s="7">
        <v>7.2785546771566549</v>
      </c>
      <c r="AE159" s="7">
        <v>6.7937957012892136</v>
      </c>
      <c r="AF159" s="7">
        <v>9.4101103624286218</v>
      </c>
      <c r="AG159" s="7">
        <v>15.896341029352396</v>
      </c>
      <c r="AH159" s="7">
        <v>14.478788580289239</v>
      </c>
      <c r="AI159" s="7">
        <v>7.4307080194930464</v>
      </c>
      <c r="AJ159" s="7">
        <v>9.6295349695515782</v>
      </c>
      <c r="AK159" s="7">
        <v>21.738156126782531</v>
      </c>
      <c r="AL159" s="7">
        <v>26.034405303030304</v>
      </c>
      <c r="AM159" s="7">
        <v>21.90522522565777</v>
      </c>
      <c r="AN159" s="7">
        <v>12.351878773014043</v>
      </c>
      <c r="AO159" s="7">
        <v>4.5279325387773719</v>
      </c>
      <c r="AP159" s="7">
        <v>10.974600612286377</v>
      </c>
      <c r="AQ159" s="7">
        <v>4.6099669076769718</v>
      </c>
      <c r="AR159" s="7">
        <v>28.424449534990291</v>
      </c>
      <c r="AS159" s="7">
        <v>13.038807913486925</v>
      </c>
      <c r="AT159" s="7">
        <v>12.579994619875565</v>
      </c>
      <c r="AU159" s="7">
        <v>5.834574617397065</v>
      </c>
      <c r="AV159" s="7">
        <v>15.210263000973551</v>
      </c>
      <c r="AW159" s="7">
        <v>5.5398078864925049</v>
      </c>
      <c r="AX159" s="7">
        <v>43.772090312396138</v>
      </c>
      <c r="AY159" s="7">
        <v>9.7549749984190974</v>
      </c>
      <c r="AZ159" s="7">
        <v>35.272511724841607</v>
      </c>
      <c r="BA159" s="7">
        <v>16.347966497367572</v>
      </c>
      <c r="BB159" s="7">
        <v>37.133419642100932</v>
      </c>
      <c r="BC159" s="7">
        <v>12.686847666132046</v>
      </c>
      <c r="BD159" s="7">
        <v>19.202521497712564</v>
      </c>
      <c r="BE159" s="7">
        <v>22.940718503989714</v>
      </c>
      <c r="BF159" s="7">
        <v>30.634938501539768</v>
      </c>
      <c r="BG159" s="7">
        <v>11.697870941493209</v>
      </c>
      <c r="BH159" s="7">
        <v>31.406786732494265</v>
      </c>
      <c r="BI159" s="7">
        <v>28.023632609064673</v>
      </c>
      <c r="BJ159" s="7">
        <v>123.34103580915151</v>
      </c>
      <c r="BK159" s="7">
        <v>33.170186756541497</v>
      </c>
      <c r="BL159" s="7">
        <v>17.285529734132798</v>
      </c>
      <c r="BM159" s="7">
        <v>51.392740947803567</v>
      </c>
      <c r="BN159" s="7">
        <v>12.754825987056343</v>
      </c>
      <c r="BO159" s="7">
        <v>24.419185383244209</v>
      </c>
      <c r="BP159" s="7">
        <v>81.426747943880002</v>
      </c>
      <c r="BQ159" s="7"/>
      <c r="BR159" s="1"/>
      <c r="BS159" s="1"/>
      <c r="BT159" s="1"/>
      <c r="BU159" s="1"/>
      <c r="BV159" s="1"/>
      <c r="BW159" s="1"/>
      <c r="BX159" s="7"/>
      <c r="BY159" s="7"/>
      <c r="BZ159" s="7"/>
      <c r="CA159" s="7"/>
      <c r="CB159" s="7"/>
    </row>
    <row r="160" spans="1:81" x14ac:dyDescent="0.25">
      <c r="A160" s="6">
        <v>44255</v>
      </c>
      <c r="B160" s="7">
        <v>16.350457067757009</v>
      </c>
      <c r="C160" s="7">
        <v>10.022682477091081</v>
      </c>
      <c r="D160" s="7">
        <v>19.015438808406451</v>
      </c>
      <c r="E160" s="7">
        <v>12.097113879740766</v>
      </c>
      <c r="F160" s="7">
        <v>19.765534072647448</v>
      </c>
      <c r="G160" s="7">
        <v>15.029055387317166</v>
      </c>
      <c r="H160" s="7">
        <v>24.012970286854102</v>
      </c>
      <c r="I160" s="7">
        <v>19.138622902126215</v>
      </c>
      <c r="K160" s="7">
        <v>15.285304639811491</v>
      </c>
      <c r="L160" s="7">
        <v>5.7115371221249722</v>
      </c>
      <c r="M160" s="7">
        <v>4.1653538825849106</v>
      </c>
      <c r="N160" s="7">
        <v>38.724139491512986</v>
      </c>
      <c r="O160" s="7">
        <v>46.060238988559199</v>
      </c>
      <c r="P160" s="7">
        <v>25.811342790521191</v>
      </c>
      <c r="Q160" s="7">
        <v>8.9371513181042506</v>
      </c>
      <c r="R160" s="7">
        <v>18.734842627433604</v>
      </c>
      <c r="S160" s="7">
        <v>4.5937626362615251</v>
      </c>
      <c r="T160" s="7">
        <v>23.78913931218138</v>
      </c>
      <c r="V160" s="7"/>
      <c r="X160" s="7">
        <v>5.4984518151786537</v>
      </c>
      <c r="Y160" s="7">
        <v>5.9183746867861009</v>
      </c>
      <c r="Z160" s="7">
        <v>37.014542200945726</v>
      </c>
      <c r="AA160" s="7">
        <v>8.7646479526010417</v>
      </c>
      <c r="AB160" s="7">
        <v>26.374897340991275</v>
      </c>
      <c r="AC160" s="7">
        <v>18.041751800224155</v>
      </c>
      <c r="AD160" s="7">
        <v>7.2955820835992338</v>
      </c>
      <c r="AE160" s="7">
        <v>6.5258104102075754</v>
      </c>
      <c r="AF160" s="7">
        <v>9.5693731429903277</v>
      </c>
      <c r="AG160" s="7">
        <v>16.007318600783588</v>
      </c>
      <c r="AH160" s="7">
        <v>10.20196706548454</v>
      </c>
      <c r="AI160" s="7">
        <v>7.4506389789636138</v>
      </c>
      <c r="AJ160" s="7">
        <v>8.5247785008380603</v>
      </c>
      <c r="AK160" s="7">
        <v>21.64137347740197</v>
      </c>
      <c r="AL160" s="7">
        <v>23.816685687834699</v>
      </c>
      <c r="AM160" s="7">
        <v>20.097229421321369</v>
      </c>
      <c r="AN160" s="7">
        <v>8.1562780836368809</v>
      </c>
      <c r="AO160" s="7">
        <v>5.3716373018362225</v>
      </c>
      <c r="AP160" s="7">
        <v>9.1254888742568721</v>
      </c>
      <c r="AQ160" s="7">
        <v>4.8211157462905927</v>
      </c>
      <c r="AR160" s="7">
        <v>27.850000841816609</v>
      </c>
      <c r="AS160" s="7">
        <v>13.283213335171302</v>
      </c>
      <c r="AT160" s="7">
        <v>13.659397476908079</v>
      </c>
      <c r="AU160" s="7">
        <v>5.9322058390459249</v>
      </c>
      <c r="AV160" s="7">
        <v>15.520621080219261</v>
      </c>
      <c r="AW160" s="7">
        <v>5.8519807786900753</v>
      </c>
      <c r="AX160" s="7">
        <v>41.72650521599045</v>
      </c>
      <c r="AY160" s="7">
        <v>8.1364718006481702</v>
      </c>
      <c r="AZ160" s="7">
        <v>33.365076379391716</v>
      </c>
      <c r="BA160" s="7">
        <v>20.134949229406651</v>
      </c>
      <c r="BB160" s="7">
        <v>26.095702912315939</v>
      </c>
      <c r="BC160" s="7">
        <v>12.35164359571095</v>
      </c>
      <c r="BD160" s="7">
        <v>16.211315476351125</v>
      </c>
      <c r="BE160" s="7">
        <v>25.739014842285656</v>
      </c>
      <c r="BF160" s="7">
        <v>30.581752844419039</v>
      </c>
      <c r="BG160" s="7">
        <v>11.745572422747729</v>
      </c>
      <c r="BH160" s="7">
        <v>23.169074690563939</v>
      </c>
      <c r="BI160" s="7">
        <v>27.585025322525887</v>
      </c>
      <c r="BJ160" s="7">
        <v>99.821529690494316</v>
      </c>
      <c r="BK160" s="7">
        <v>29.756229919300058</v>
      </c>
      <c r="BL160" s="7">
        <v>14.383579207600826</v>
      </c>
      <c r="BM160" s="7">
        <v>36.510660088156193</v>
      </c>
      <c r="BN160" s="7">
        <v>13.831913937431398</v>
      </c>
      <c r="BO160" s="7">
        <v>21.105880976758474</v>
      </c>
      <c r="BP160" s="7">
        <v>58.649787208047407</v>
      </c>
      <c r="BR160" s="1"/>
      <c r="BS160" s="1"/>
      <c r="BT160" s="1"/>
      <c r="BU160" s="1"/>
      <c r="BV160" s="1"/>
      <c r="BW160" s="1"/>
    </row>
    <row r="161" spans="1:75" x14ac:dyDescent="0.25">
      <c r="A161" s="6">
        <v>44256</v>
      </c>
      <c r="B161" s="7">
        <v>14.587516675544174</v>
      </c>
      <c r="C161" s="7">
        <v>8.6387713070075431</v>
      </c>
      <c r="D161" s="7">
        <v>15.789114466435421</v>
      </c>
      <c r="E161" s="7">
        <v>11.80779576004592</v>
      </c>
      <c r="F161" s="7">
        <v>16.815933597719241</v>
      </c>
      <c r="G161" s="7">
        <v>14.641071484074287</v>
      </c>
      <c r="H161" s="7">
        <v>19.685132708966567</v>
      </c>
      <c r="I161" s="7">
        <v>16.433345428899802</v>
      </c>
      <c r="K161" s="7">
        <v>13.878811339766607</v>
      </c>
      <c r="L161" s="7">
        <v>3.9131811725656882</v>
      </c>
      <c r="M161" s="7">
        <v>3.4276080476406796</v>
      </c>
      <c r="N161" s="7">
        <v>28.340184557061097</v>
      </c>
      <c r="O161" s="7">
        <v>38.557165563226377</v>
      </c>
      <c r="P161" s="7">
        <v>21.912636172017507</v>
      </c>
      <c r="Q161" s="7">
        <v>7.4144767530742568</v>
      </c>
      <c r="R161" s="7">
        <v>14.523020231324729</v>
      </c>
      <c r="S161" s="7">
        <v>4.7161796783460339</v>
      </c>
      <c r="T161" s="7">
        <v>20.873487104318329</v>
      </c>
      <c r="V161" s="7"/>
      <c r="X161" s="7">
        <v>4.9924974029204856</v>
      </c>
      <c r="Y161" s="7">
        <v>5.8273810977515925</v>
      </c>
      <c r="Z161" s="7">
        <v>30.803411620303315</v>
      </c>
      <c r="AA161" s="7">
        <v>7.6993686094994596</v>
      </c>
      <c r="AB161" s="7">
        <v>25.202165126025701</v>
      </c>
      <c r="AC161" s="7">
        <v>16.705446161389748</v>
      </c>
      <c r="AD161" s="7">
        <v>7.9014591957252662</v>
      </c>
      <c r="AE161" s="7">
        <v>6.56023089187254</v>
      </c>
      <c r="AF161" s="7">
        <v>9.3689264421396103</v>
      </c>
      <c r="AG161" s="7">
        <v>12.779326936487255</v>
      </c>
      <c r="AH161" s="7">
        <v>10.833709426588328</v>
      </c>
      <c r="AI161" s="7">
        <v>7.4670604418647564</v>
      </c>
      <c r="AJ161" s="7">
        <v>8.3862931923671997</v>
      </c>
      <c r="AK161" s="7">
        <v>19.609137387729639</v>
      </c>
      <c r="AL161" s="7">
        <v>23.575915893183506</v>
      </c>
      <c r="AM161" s="7">
        <v>17.283520965495899</v>
      </c>
      <c r="AN161" s="7">
        <v>7.3515571470369547</v>
      </c>
      <c r="AO161" s="7">
        <v>6.4035028170620443</v>
      </c>
      <c r="AP161" s="7">
        <v>7.9702103527633339</v>
      </c>
      <c r="AQ161" s="7">
        <v>4.5212331491942175</v>
      </c>
      <c r="AR161" s="7">
        <v>25.057225500994303</v>
      </c>
      <c r="AS161" s="7">
        <v>13.335986459117564</v>
      </c>
      <c r="AT161" s="7">
        <v>11.660380703464588</v>
      </c>
      <c r="AU161" s="7">
        <v>4.9005660672061087</v>
      </c>
      <c r="AV161" s="7">
        <v>13.771877209010293</v>
      </c>
      <c r="AW161" s="7">
        <v>5.5625764627240279</v>
      </c>
      <c r="AX161" s="7">
        <v>35.96981176808557</v>
      </c>
      <c r="AY161" s="7">
        <v>7.0589430163623428</v>
      </c>
      <c r="AZ161" s="7">
        <v>26.733429800223234</v>
      </c>
      <c r="BA161" s="7">
        <v>18.632456374958313</v>
      </c>
      <c r="BB161" s="7">
        <v>23.322387445704123</v>
      </c>
      <c r="BC161" s="7">
        <v>8.4647370828680089</v>
      </c>
      <c r="BD161" s="7">
        <v>14.090733256865258</v>
      </c>
      <c r="BE161" s="7">
        <v>20.6455422481658</v>
      </c>
      <c r="BF161" s="7">
        <v>28.388376344760182</v>
      </c>
      <c r="BG161" s="7">
        <v>8.0839827413003302</v>
      </c>
      <c r="BH161" s="7">
        <v>22.952577208353613</v>
      </c>
      <c r="BI161" s="7">
        <v>25.099537251739942</v>
      </c>
      <c r="BJ161" s="7">
        <v>85.19828839944347</v>
      </c>
      <c r="BK161" s="7">
        <v>23.948556530370819</v>
      </c>
      <c r="BL161" s="7">
        <v>8.9423833930418084</v>
      </c>
      <c r="BM161" s="7">
        <v>34.710380011704352</v>
      </c>
      <c r="BN161" s="7">
        <v>14.599384655936456</v>
      </c>
      <c r="BO161" s="7">
        <v>17.039961254369672</v>
      </c>
      <c r="BP161" s="7">
        <v>33.865525397584967</v>
      </c>
      <c r="BR161" s="1"/>
      <c r="BS161" s="1"/>
      <c r="BT161" s="1"/>
      <c r="BU161" s="1"/>
      <c r="BV161" s="1"/>
      <c r="BW161" s="1"/>
    </row>
    <row r="162" spans="1:75" x14ac:dyDescent="0.25">
      <c r="A162" s="6"/>
    </row>
    <row r="163" spans="1:75" x14ac:dyDescent="0.25">
      <c r="A163" s="6"/>
    </row>
    <row r="164" spans="1:75" x14ac:dyDescent="0.25">
      <c r="A164" s="6"/>
    </row>
    <row r="165" spans="1:75" x14ac:dyDescent="0.25">
      <c r="A165" s="6"/>
    </row>
    <row r="166" spans="1:75" x14ac:dyDescent="0.25">
      <c r="A166" s="6"/>
    </row>
    <row r="167" spans="1:75" x14ac:dyDescent="0.25">
      <c r="A167" s="6"/>
    </row>
    <row r="168" spans="1:75" x14ac:dyDescent="0.25">
      <c r="A168" s="6"/>
    </row>
    <row r="169" spans="1:75" x14ac:dyDescent="0.25">
      <c r="A169" s="6"/>
    </row>
    <row r="170" spans="1:75"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167"/>
  <sheetViews>
    <sheetView zoomScaleNormal="100" workbookViewId="0">
      <pane xSplit="1" ySplit="3" topLeftCell="B142" activePane="bottomRight" state="frozen"/>
      <selection pane="topRight" activeCell="B1" sqref="B1"/>
      <selection pane="bottomLeft" activeCell="A4" sqref="A4"/>
      <selection pane="bottomRight" activeCell="B160" sqref="B160"/>
    </sheetView>
  </sheetViews>
  <sheetFormatPr defaultColWidth="8.5703125" defaultRowHeight="15" x14ac:dyDescent="0.25"/>
  <cols>
    <col min="1" max="1" width="19" style="1" bestFit="1" customWidth="1"/>
    <col min="2" max="2" width="27.8554687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7.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67" width="16.7109375" style="1" bestFit="1" customWidth="1"/>
    <col min="68" max="68" width="12.5703125" style="1" bestFit="1" customWidth="1"/>
    <col min="69" max="16384" width="8.5703125" style="1"/>
  </cols>
  <sheetData>
    <row r="1" spans="1:68" x14ac:dyDescent="0.25">
      <c r="B1" s="11">
        <v>44165</v>
      </c>
      <c r="C1" s="11">
        <v>44196</v>
      </c>
      <c r="D1" s="11">
        <v>43861</v>
      </c>
      <c r="E1" s="11">
        <v>44196</v>
      </c>
      <c r="F1" s="11">
        <v>44196</v>
      </c>
      <c r="G1" s="11">
        <v>43861</v>
      </c>
      <c r="H1" s="11">
        <v>44196</v>
      </c>
      <c r="I1" s="11">
        <v>44196</v>
      </c>
      <c r="K1" s="11">
        <v>44196</v>
      </c>
      <c r="L1" s="11">
        <v>43861</v>
      </c>
      <c r="M1" s="11">
        <v>44196</v>
      </c>
      <c r="N1" s="11">
        <v>43861</v>
      </c>
      <c r="O1" s="11">
        <v>43861</v>
      </c>
      <c r="P1" s="11">
        <v>43861</v>
      </c>
      <c r="Q1" s="11">
        <v>43861</v>
      </c>
      <c r="R1" s="11">
        <v>44196</v>
      </c>
      <c r="S1" s="11">
        <v>44196</v>
      </c>
      <c r="T1" s="11">
        <v>44196</v>
      </c>
      <c r="V1" s="11">
        <v>44196</v>
      </c>
      <c r="X1" s="11">
        <v>43921</v>
      </c>
      <c r="Y1" s="11">
        <v>43921</v>
      </c>
      <c r="Z1" s="11">
        <v>43861</v>
      </c>
      <c r="AA1" s="11">
        <v>44043</v>
      </c>
      <c r="AB1" s="11">
        <v>44196</v>
      </c>
      <c r="AC1" s="11">
        <v>44012</v>
      </c>
      <c r="AD1" s="11">
        <v>44196</v>
      </c>
      <c r="AE1" s="11">
        <v>44196</v>
      </c>
      <c r="AF1" s="11">
        <v>44104</v>
      </c>
      <c r="AG1" s="11">
        <v>44196</v>
      </c>
      <c r="AH1" s="11">
        <v>44196</v>
      </c>
      <c r="AI1" s="11">
        <v>44196</v>
      </c>
      <c r="AJ1" s="11">
        <v>43861</v>
      </c>
      <c r="AK1" s="11">
        <v>44196</v>
      </c>
      <c r="AL1" s="11">
        <v>43861</v>
      </c>
      <c r="AM1" s="11">
        <v>43861</v>
      </c>
      <c r="AN1" s="11">
        <v>43861</v>
      </c>
      <c r="AO1" s="11">
        <v>44196</v>
      </c>
      <c r="AP1" s="11">
        <v>44196</v>
      </c>
      <c r="AQ1" s="11">
        <v>44196</v>
      </c>
      <c r="AR1" s="11">
        <v>43861</v>
      </c>
      <c r="AS1" s="11">
        <v>43861</v>
      </c>
      <c r="AT1" s="11">
        <v>44196</v>
      </c>
      <c r="AU1" s="11">
        <v>43861</v>
      </c>
      <c r="AV1" s="11">
        <v>44196</v>
      </c>
      <c r="AW1" s="11">
        <v>43861</v>
      </c>
      <c r="AX1" s="11">
        <v>44196</v>
      </c>
      <c r="AY1" s="11">
        <v>44196</v>
      </c>
      <c r="AZ1" s="11">
        <v>43861</v>
      </c>
      <c r="BA1" s="11">
        <v>43921</v>
      </c>
      <c r="BB1" s="11">
        <v>44196</v>
      </c>
      <c r="BC1" s="11">
        <v>43861</v>
      </c>
      <c r="BD1" s="11">
        <v>43861</v>
      </c>
      <c r="BE1" s="11">
        <v>44196</v>
      </c>
    </row>
    <row r="2" spans="1:68" x14ac:dyDescent="0.25">
      <c r="B2" s="1" t="s">
        <v>2</v>
      </c>
      <c r="C2" s="1" t="s">
        <v>738</v>
      </c>
      <c r="D2" s="1" t="s">
        <v>4</v>
      </c>
      <c r="E2" s="1" t="s">
        <v>739</v>
      </c>
      <c r="F2" s="1" t="s">
        <v>6</v>
      </c>
      <c r="G2" s="1" t="s">
        <v>740</v>
      </c>
      <c r="H2" s="1" t="s">
        <v>8</v>
      </c>
      <c r="I2" s="1" t="s">
        <v>10</v>
      </c>
      <c r="J2" s="1" t="s">
        <v>12</v>
      </c>
      <c r="K2" s="1" t="s">
        <v>741</v>
      </c>
      <c r="L2" s="1" t="s">
        <v>742</v>
      </c>
      <c r="M2" s="1" t="s">
        <v>743</v>
      </c>
      <c r="N2" s="1" t="s">
        <v>14</v>
      </c>
      <c r="O2" s="1" t="s">
        <v>744</v>
      </c>
      <c r="P2" s="1" t="s">
        <v>16</v>
      </c>
      <c r="Q2" s="1" t="s">
        <v>18</v>
      </c>
      <c r="R2" s="1" t="s">
        <v>20</v>
      </c>
      <c r="S2" s="1" t="s">
        <v>745</v>
      </c>
      <c r="T2" s="1" t="s">
        <v>22</v>
      </c>
      <c r="U2" s="1" t="s">
        <v>24</v>
      </c>
      <c r="V2" s="1" t="s">
        <v>26</v>
      </c>
      <c r="W2" s="1" t="s">
        <v>28</v>
      </c>
      <c r="X2" s="1" t="s">
        <v>30</v>
      </c>
      <c r="Y2" s="1" t="s">
        <v>32</v>
      </c>
      <c r="Z2" s="1" t="s">
        <v>34</v>
      </c>
      <c r="AA2" s="1" t="s">
        <v>746</v>
      </c>
      <c r="AB2" s="1" t="s">
        <v>36</v>
      </c>
      <c r="AC2" s="1" t="s">
        <v>38</v>
      </c>
      <c r="AD2" s="1" t="s">
        <v>40</v>
      </c>
      <c r="AE2" s="1" t="s">
        <v>42</v>
      </c>
      <c r="AF2" s="1" t="s">
        <v>747</v>
      </c>
      <c r="AG2" s="1" t="s">
        <v>44</v>
      </c>
      <c r="AH2" s="1" t="s">
        <v>46</v>
      </c>
      <c r="AI2" s="1" t="s">
        <v>48</v>
      </c>
      <c r="AJ2" s="1" t="s">
        <v>50</v>
      </c>
      <c r="AK2" s="1" t="s">
        <v>52</v>
      </c>
      <c r="AL2" s="1" t="s">
        <v>748</v>
      </c>
      <c r="AM2" s="1" t="s">
        <v>54</v>
      </c>
      <c r="AN2" s="1" t="s">
        <v>749</v>
      </c>
      <c r="AO2" s="1" t="s">
        <v>750</v>
      </c>
      <c r="AP2" s="1" t="s">
        <v>56</v>
      </c>
      <c r="AQ2" s="1" t="s">
        <v>751</v>
      </c>
      <c r="AR2" s="1" t="s">
        <v>58</v>
      </c>
      <c r="AS2" s="1" t="s">
        <v>60</v>
      </c>
      <c r="AT2" s="1" t="s">
        <v>62</v>
      </c>
      <c r="AU2" s="1" t="s">
        <v>64</v>
      </c>
      <c r="AV2" s="1" t="s">
        <v>66</v>
      </c>
      <c r="AW2" s="1" t="s">
        <v>68</v>
      </c>
      <c r="AX2" s="1" t="s">
        <v>772</v>
      </c>
      <c r="AY2" s="1" t="s">
        <v>769</v>
      </c>
      <c r="AZ2" s="1" t="s">
        <v>778</v>
      </c>
      <c r="BA2" s="1" t="s">
        <v>779</v>
      </c>
      <c r="BB2" s="1" t="s">
        <v>780</v>
      </c>
      <c r="BC2" s="1" t="s">
        <v>782</v>
      </c>
      <c r="BD2" s="1" t="s">
        <v>783</v>
      </c>
      <c r="BE2" s="1" t="s">
        <v>784</v>
      </c>
      <c r="BF2" s="1" t="s">
        <v>851</v>
      </c>
      <c r="BG2" s="1" t="s">
        <v>867</v>
      </c>
      <c r="BH2" s="24" t="s">
        <v>872</v>
      </c>
      <c r="BI2" s="24" t="s">
        <v>866</v>
      </c>
      <c r="BJ2" s="1" t="s">
        <v>873</v>
      </c>
      <c r="BK2" s="1" t="s">
        <v>874</v>
      </c>
      <c r="BL2" s="1" t="s">
        <v>875</v>
      </c>
      <c r="BM2" s="1" t="s">
        <v>876</v>
      </c>
      <c r="BN2" s="1" t="s">
        <v>877</v>
      </c>
      <c r="BO2" s="1" t="s">
        <v>893</v>
      </c>
      <c r="BP2" s="1" t="s">
        <v>895</v>
      </c>
    </row>
    <row r="3" spans="1:68" x14ac:dyDescent="0.25">
      <c r="B3" s="1" t="s">
        <v>3</v>
      </c>
      <c r="C3" s="1" t="s">
        <v>752</v>
      </c>
      <c r="D3" s="1" t="s">
        <v>5</v>
      </c>
      <c r="E3" s="1" t="s">
        <v>753</v>
      </c>
      <c r="F3" s="1" t="s">
        <v>7</v>
      </c>
      <c r="G3" s="1" t="s">
        <v>754</v>
      </c>
      <c r="H3" s="1" t="s">
        <v>9</v>
      </c>
      <c r="I3" s="1" t="s">
        <v>11</v>
      </c>
      <c r="J3" s="1" t="s">
        <v>13</v>
      </c>
      <c r="K3" s="1" t="s">
        <v>755</v>
      </c>
      <c r="L3" s="1" t="s">
        <v>756</v>
      </c>
      <c r="M3" s="1" t="s">
        <v>757</v>
      </c>
      <c r="N3" s="1" t="s">
        <v>15</v>
      </c>
      <c r="O3" s="1" t="s">
        <v>758</v>
      </c>
      <c r="P3" s="1" t="s">
        <v>17</v>
      </c>
      <c r="Q3" s="1" t="s">
        <v>19</v>
      </c>
      <c r="R3" s="1" t="s">
        <v>21</v>
      </c>
      <c r="S3" s="1" t="s">
        <v>759</v>
      </c>
      <c r="T3" s="1" t="s">
        <v>23</v>
      </c>
      <c r="U3" s="1" t="s">
        <v>25</v>
      </c>
      <c r="V3" s="1" t="s">
        <v>27</v>
      </c>
      <c r="W3" s="1" t="s">
        <v>29</v>
      </c>
      <c r="X3" s="1" t="s">
        <v>31</v>
      </c>
      <c r="Y3" s="1" t="s">
        <v>33</v>
      </c>
      <c r="Z3" s="1" t="s">
        <v>35</v>
      </c>
      <c r="AA3" s="1" t="s">
        <v>760</v>
      </c>
      <c r="AB3" s="1" t="s">
        <v>37</v>
      </c>
      <c r="AC3" s="1" t="s">
        <v>39</v>
      </c>
      <c r="AD3" s="1" t="s">
        <v>41</v>
      </c>
      <c r="AE3" s="1" t="s">
        <v>43</v>
      </c>
      <c r="AF3" s="1" t="s">
        <v>761</v>
      </c>
      <c r="AG3" s="1" t="s">
        <v>45</v>
      </c>
      <c r="AH3" s="1" t="s">
        <v>47</v>
      </c>
      <c r="AI3" s="1" t="s">
        <v>49</v>
      </c>
      <c r="AJ3" s="1" t="s">
        <v>51</v>
      </c>
      <c r="AK3" s="1" t="s">
        <v>53</v>
      </c>
      <c r="AL3" s="1" t="s">
        <v>762</v>
      </c>
      <c r="AM3" s="1" t="s">
        <v>55</v>
      </c>
      <c r="AN3" s="1" t="s">
        <v>763</v>
      </c>
      <c r="AO3" s="1" t="s">
        <v>764</v>
      </c>
      <c r="AP3" s="1" t="s">
        <v>57</v>
      </c>
      <c r="AQ3" s="1" t="s">
        <v>765</v>
      </c>
      <c r="AR3" s="1" t="s">
        <v>59</v>
      </c>
      <c r="AS3" s="1" t="s">
        <v>61</v>
      </c>
      <c r="AT3" s="1" t="s">
        <v>63</v>
      </c>
      <c r="AU3" s="1" t="s">
        <v>65</v>
      </c>
      <c r="AV3" s="1" t="s">
        <v>67</v>
      </c>
      <c r="AW3" s="1" t="s">
        <v>69</v>
      </c>
      <c r="AX3" s="1" t="s">
        <v>770</v>
      </c>
      <c r="AY3" s="1" t="s">
        <v>771</v>
      </c>
      <c r="AZ3" s="1" t="s">
        <v>777</v>
      </c>
      <c r="BA3" s="1" t="s">
        <v>773</v>
      </c>
      <c r="BB3" s="1" t="s">
        <v>781</v>
      </c>
      <c r="BC3" s="1" t="s">
        <v>774</v>
      </c>
      <c r="BD3" s="1" t="s">
        <v>775</v>
      </c>
      <c r="BE3" s="1" t="s">
        <v>776</v>
      </c>
      <c r="BF3" s="1" t="s">
        <v>852</v>
      </c>
      <c r="BG3" s="1" t="s">
        <v>859</v>
      </c>
      <c r="BH3" s="1" t="s">
        <v>861</v>
      </c>
      <c r="BI3" s="1" t="s">
        <v>863</v>
      </c>
      <c r="BJ3" s="1" t="s">
        <v>878</v>
      </c>
      <c r="BK3" s="1" t="s">
        <v>879</v>
      </c>
      <c r="BL3" s="1" t="s">
        <v>880</v>
      </c>
      <c r="BM3" s="1" t="s">
        <v>881</v>
      </c>
      <c r="BN3" s="1" t="s">
        <v>882</v>
      </c>
      <c r="BO3" s="1" t="s">
        <v>894</v>
      </c>
      <c r="BP3" s="26" t="s">
        <v>896</v>
      </c>
    </row>
    <row r="4" spans="1:68" x14ac:dyDescent="0.25">
      <c r="A4" s="6">
        <v>39568</v>
      </c>
      <c r="B4" s="2" t="e">
        <v>#N/A</v>
      </c>
      <c r="C4" s="2" t="e">
        <v>#N/A</v>
      </c>
      <c r="D4" s="2" t="e">
        <v>#N/A</v>
      </c>
      <c r="E4" s="2" t="e">
        <v>#N/A</v>
      </c>
      <c r="F4" s="2" t="e">
        <v>#N/A</v>
      </c>
      <c r="G4" s="2" t="e">
        <v>#N/A</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row>
    <row r="5" spans="1:68" x14ac:dyDescent="0.25">
      <c r="A5" s="6">
        <v>3959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row>
    <row r="6" spans="1:68" x14ac:dyDescent="0.25">
      <c r="A6" s="6">
        <v>39629</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row>
    <row r="7" spans="1:68" x14ac:dyDescent="0.25">
      <c r="A7" s="6">
        <v>39660</v>
      </c>
      <c r="B7" s="2" t="e">
        <v>#N/A</v>
      </c>
      <c r="C7" s="2" t="e">
        <v>#N/A</v>
      </c>
      <c r="D7" s="2" t="e">
        <v>#N/A</v>
      </c>
      <c r="E7" s="2" t="e">
        <v>#N/A</v>
      </c>
      <c r="F7" s="2" t="e">
        <v>#N/A</v>
      </c>
      <c r="G7" s="2">
        <v>1996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row>
    <row r="8" spans="1:68" x14ac:dyDescent="0.25">
      <c r="A8" s="6">
        <v>39691</v>
      </c>
      <c r="B8" s="2" t="e">
        <v>#N/A</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row>
    <row r="9" spans="1:68" x14ac:dyDescent="0.25">
      <c r="A9" s="6">
        <v>39721</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row>
    <row r="10" spans="1:68" x14ac:dyDescent="0.25">
      <c r="A10" s="6">
        <v>39752</v>
      </c>
      <c r="B10" s="2">
        <v>295752333.33333331</v>
      </c>
      <c r="C10" s="2" t="e">
        <v>#N/A</v>
      </c>
      <c r="D10" s="2" t="e">
        <v>#N/A</v>
      </c>
      <c r="E10" s="2" t="e">
        <v>#N/A</v>
      </c>
      <c r="F10" s="2" t="e">
        <v>#N/A</v>
      </c>
      <c r="G10" s="2">
        <v>206500000</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t="e">
        <v>#N/A</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row>
    <row r="11" spans="1:68" x14ac:dyDescent="0.25">
      <c r="A11" s="6">
        <v>39782</v>
      </c>
      <c r="B11" s="2">
        <v>295752333.33333331</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row>
    <row r="12" spans="1:68" x14ac:dyDescent="0.25">
      <c r="A12" s="6">
        <v>39813</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row>
    <row r="13" spans="1:68" x14ac:dyDescent="0.25">
      <c r="A13" s="6">
        <v>39844</v>
      </c>
      <c r="B13" s="2">
        <v>278941166.66666669</v>
      </c>
      <c r="C13" s="2" t="e">
        <v>#N/A</v>
      </c>
      <c r="D13" s="2" t="e">
        <v>#N/A</v>
      </c>
      <c r="E13" s="2" t="e">
        <v>#N/A</v>
      </c>
      <c r="F13" s="2" t="e">
        <v>#N/A</v>
      </c>
      <c r="G13" s="2">
        <v>2023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21623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row>
    <row r="14" spans="1:68" x14ac:dyDescent="0.25">
      <c r="A14" s="6">
        <v>39872</v>
      </c>
      <c r="B14" s="2">
        <v>278941166.66666669</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row>
    <row r="15" spans="1:68" x14ac:dyDescent="0.25">
      <c r="A15" s="6">
        <v>3990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row>
    <row r="16" spans="1:68" x14ac:dyDescent="0.25">
      <c r="A16" s="6">
        <v>39933</v>
      </c>
      <c r="B16" s="2">
        <v>262130000</v>
      </c>
      <c r="C16" s="2" t="e">
        <v>#N/A</v>
      </c>
      <c r="D16" s="2" t="e">
        <v>#N/A</v>
      </c>
      <c r="E16" s="2" t="e">
        <v>#N/A</v>
      </c>
      <c r="F16" s="2" t="e">
        <v>#N/A</v>
      </c>
      <c r="G16" s="2">
        <v>163266666.66666666</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96901833.333333328</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row>
    <row r="17" spans="1:67" x14ac:dyDescent="0.25">
      <c r="A17" s="6">
        <v>39964</v>
      </c>
      <c r="B17" s="2">
        <v>262130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row>
    <row r="18" spans="1:67" x14ac:dyDescent="0.25">
      <c r="A18" s="6">
        <v>39994</v>
      </c>
      <c r="B18" s="2">
        <v>234891000</v>
      </c>
      <c r="C18" s="2" t="e">
        <v>#N/A</v>
      </c>
      <c r="D18" s="2" t="e">
        <v>#N/A</v>
      </c>
      <c r="E18" s="2" t="e">
        <v>#N/A</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t="e">
        <v>#N/A</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row>
    <row r="19" spans="1:67" x14ac:dyDescent="0.25">
      <c r="A19" s="6">
        <v>40025</v>
      </c>
      <c r="B19" s="2">
        <v>234891000</v>
      </c>
      <c r="C19" s="2" t="e">
        <v>#N/A</v>
      </c>
      <c r="D19" s="2" t="e">
        <v>#N/A</v>
      </c>
      <c r="E19" s="2">
        <v>40675333.333333336</v>
      </c>
      <c r="F19" s="2" t="e">
        <v>#N/A</v>
      </c>
      <c r="G19" s="2">
        <v>141933333.33333334</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101641333.33333333</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row>
    <row r="20" spans="1:67" x14ac:dyDescent="0.25">
      <c r="A20" s="6">
        <v>40056</v>
      </c>
      <c r="B20" s="2">
        <v>234891000</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row>
    <row r="21" spans="1:67" x14ac:dyDescent="0.25">
      <c r="A21" s="6">
        <v>40086</v>
      </c>
      <c r="B21" s="2">
        <v>232502333.33333334</v>
      </c>
      <c r="C21" s="2" t="e">
        <v>#N/A</v>
      </c>
      <c r="D21" s="2" t="e">
        <v>#N/A</v>
      </c>
      <c r="E21" s="2">
        <v>40675333.333333336</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75386333.333333328</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row>
    <row r="22" spans="1:67" x14ac:dyDescent="0.25">
      <c r="A22" s="6">
        <v>40117</v>
      </c>
      <c r="B22" s="2">
        <v>232502333.33333334</v>
      </c>
      <c r="C22" s="2" t="e">
        <v>#N/A</v>
      </c>
      <c r="D22" s="2" t="e">
        <v>#N/A</v>
      </c>
      <c r="E22" s="2">
        <v>42729000</v>
      </c>
      <c r="F22" s="2" t="e">
        <v>#N/A</v>
      </c>
      <c r="G22" s="2">
        <v>138300000</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97813333.333333328</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row>
    <row r="23" spans="1:67" x14ac:dyDescent="0.25">
      <c r="A23" s="6">
        <v>40147</v>
      </c>
      <c r="B23" s="2">
        <v>232502333.33333334</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row>
    <row r="24" spans="1:67" x14ac:dyDescent="0.25">
      <c r="A24" s="6">
        <v>40178</v>
      </c>
      <c r="B24" s="2">
        <v>252427666.66666666</v>
      </c>
      <c r="C24" s="2" t="e">
        <v>#N/A</v>
      </c>
      <c r="D24" s="2" t="e">
        <v>#N/A</v>
      </c>
      <c r="E24" s="2">
        <v>42729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v>80764666.666666672</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row>
    <row r="25" spans="1:67" x14ac:dyDescent="0.25">
      <c r="A25" s="6">
        <v>40209</v>
      </c>
      <c r="B25" s="2">
        <v>252427666.66666666</v>
      </c>
      <c r="C25" s="2" t="e">
        <v>#N/A</v>
      </c>
      <c r="D25" s="2" t="e">
        <v>#N/A</v>
      </c>
      <c r="E25" s="2">
        <v>44040000</v>
      </c>
      <c r="F25" s="2" t="e">
        <v>#N/A</v>
      </c>
      <c r="G25" s="2">
        <v>138966666.66666666</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t="e">
        <v>#N/A</v>
      </c>
      <c r="AG25" s="2" t="e">
        <v>#N/A</v>
      </c>
      <c r="AH25" s="2" t="e">
        <v>#N/A</v>
      </c>
      <c r="AI25" s="2" t="e">
        <v>#N/A</v>
      </c>
      <c r="AJ25" s="2">
        <v>102290000</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row>
    <row r="26" spans="1:67" x14ac:dyDescent="0.25">
      <c r="A26" s="6">
        <v>40237</v>
      </c>
      <c r="B26" s="2">
        <v>252427666.66666666</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row>
    <row r="27" spans="1:67" x14ac:dyDescent="0.25">
      <c r="A27" s="6">
        <v>40268</v>
      </c>
      <c r="B27" s="2">
        <v>286233333.33333331</v>
      </c>
      <c r="C27" s="2" t="e">
        <v>#N/A</v>
      </c>
      <c r="D27" s="2" t="e">
        <v>#N/A</v>
      </c>
      <c r="E27" s="2">
        <v>44040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6143000</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row>
    <row r="28" spans="1:67" x14ac:dyDescent="0.25">
      <c r="A28" s="6">
        <v>40298</v>
      </c>
      <c r="B28" s="2">
        <v>286233333.33333331</v>
      </c>
      <c r="C28" s="2" t="e">
        <v>#N/A</v>
      </c>
      <c r="D28" s="2" t="e">
        <v>#N/A</v>
      </c>
      <c r="E28" s="2">
        <v>45351000</v>
      </c>
      <c r="F28" s="2" t="e">
        <v>#N/A</v>
      </c>
      <c r="G28" s="2">
        <v>152033333.33333334</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33449666.66666667</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row>
    <row r="29" spans="1:67" x14ac:dyDescent="0.25">
      <c r="A29" s="6">
        <v>40329</v>
      </c>
      <c r="B29" s="2">
        <v>286233333.33333331</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row>
    <row r="30" spans="1:67" x14ac:dyDescent="0.25">
      <c r="A30" s="6">
        <v>40359</v>
      </c>
      <c r="B30" s="2">
        <v>314345000</v>
      </c>
      <c r="C30" s="2" t="e">
        <v>#N/A</v>
      </c>
      <c r="D30" s="2" t="e">
        <v>#N/A</v>
      </c>
      <c r="E30" s="2">
        <v>45351000</v>
      </c>
      <c r="F30" s="2" t="e">
        <v>#N/A</v>
      </c>
      <c r="G30" s="2">
        <v>158200000</v>
      </c>
      <c r="H30" s="2" t="e">
        <v>#N/A</v>
      </c>
      <c r="I30" s="2" t="e">
        <v>#N/A</v>
      </c>
      <c r="J30" s="2" t="e">
        <v>#N/A</v>
      </c>
      <c r="K30" s="2" t="e">
        <v>#N/A</v>
      </c>
      <c r="L30" s="2" t="e">
        <v>#N/A</v>
      </c>
      <c r="M30" s="2" t="e">
        <v>#N/A</v>
      </c>
      <c r="N30" s="2" t="e">
        <v>#N/A</v>
      </c>
      <c r="O30" s="2" t="e">
        <v>#N/A</v>
      </c>
      <c r="P30" s="2" t="e">
        <v>#N/A</v>
      </c>
      <c r="Q30" s="2" t="e">
        <v>#N/A</v>
      </c>
      <c r="R30" s="2" t="e">
        <v>#N/A</v>
      </c>
      <c r="S30" s="2" t="e">
        <v>#N/A</v>
      </c>
      <c r="T30" s="2" t="e">
        <v>#N/A</v>
      </c>
      <c r="U30" s="2" t="e">
        <v>#N/A</v>
      </c>
      <c r="V30" s="2" t="e">
        <v>#N/A</v>
      </c>
      <c r="W30" s="2" t="e">
        <v>#N/A</v>
      </c>
      <c r="X30" s="2" t="e">
        <v>#N/A</v>
      </c>
      <c r="Y30" s="2" t="e">
        <v>#N/A</v>
      </c>
      <c r="Z30" s="2" t="e">
        <v>#N/A</v>
      </c>
      <c r="AA30" s="2" t="e">
        <v>#N/A</v>
      </c>
      <c r="AB30" s="2" t="e">
        <v>#N/A</v>
      </c>
      <c r="AC30" s="2" t="e">
        <v>#N/A</v>
      </c>
      <c r="AD30" s="2" t="e">
        <v>#N/A</v>
      </c>
      <c r="AE30" s="2" t="e">
        <v>#N/A</v>
      </c>
      <c r="AF30" s="2">
        <v>80185333.333333328</v>
      </c>
      <c r="AG30" s="2" t="e">
        <v>#N/A</v>
      </c>
      <c r="AH30" s="2" t="e">
        <v>#N/A</v>
      </c>
      <c r="AI30" s="2" t="e">
        <v>#N/A</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row>
    <row r="31" spans="1:67" x14ac:dyDescent="0.25">
      <c r="A31" s="6">
        <v>40390</v>
      </c>
      <c r="B31" s="2">
        <v>314345000</v>
      </c>
      <c r="C31" s="2" t="e">
        <v>#N/A</v>
      </c>
      <c r="D31" s="2" t="e">
        <v>#N/A</v>
      </c>
      <c r="E31" s="2">
        <v>45922333.333333336</v>
      </c>
      <c r="F31" s="2" t="e">
        <v>#N/A</v>
      </c>
      <c r="G31" s="2">
        <v>1582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25604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row>
    <row r="32" spans="1:67" x14ac:dyDescent="0.25">
      <c r="A32" s="6">
        <v>40421</v>
      </c>
      <c r="B32" s="2">
        <v>314345000</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row>
    <row r="33" spans="1:67" x14ac:dyDescent="0.25">
      <c r="A33" s="6">
        <v>40451</v>
      </c>
      <c r="B33" s="2">
        <v>330106333.33333331</v>
      </c>
      <c r="C33" s="2" t="e">
        <v>#N/A</v>
      </c>
      <c r="D33" s="2" t="e">
        <v>#N/A</v>
      </c>
      <c r="E33" s="2">
        <v>45922333.333333336</v>
      </c>
      <c r="F33" s="2" t="e">
        <v>#N/A</v>
      </c>
      <c r="G33" s="2">
        <v>157600000</v>
      </c>
      <c r="H33" s="2" t="e">
        <v>#N/A</v>
      </c>
      <c r="I33" s="2" t="e">
        <v>#N/A</v>
      </c>
      <c r="J33" s="2" t="e">
        <v>#N/A</v>
      </c>
      <c r="K33" s="2" t="e">
        <v>#N/A</v>
      </c>
      <c r="L33" s="2" t="e">
        <v>#N/A</v>
      </c>
      <c r="M33" s="2">
        <v>3537666.6666666665</v>
      </c>
      <c r="N33" s="2" t="e">
        <v>#N/A</v>
      </c>
      <c r="O33" s="2" t="e">
        <v>#N/A</v>
      </c>
      <c r="P33" s="2" t="e">
        <v>#N/A</v>
      </c>
      <c r="Q33" s="2" t="e">
        <v>#N/A</v>
      </c>
      <c r="R33" s="2" t="e">
        <v>#N/A</v>
      </c>
      <c r="S33" s="2" t="e">
        <v>#N/A</v>
      </c>
      <c r="T33" s="2" t="e">
        <v>#N/A</v>
      </c>
      <c r="U33" s="2" t="e">
        <v>#N/A</v>
      </c>
      <c r="V33" s="2">
        <v>7830818</v>
      </c>
      <c r="W33" s="2">
        <v>13437666.666666666</v>
      </c>
      <c r="X33" s="2" t="e">
        <v>#N/A</v>
      </c>
      <c r="Y33" s="2" t="e">
        <v>#N/A</v>
      </c>
      <c r="Z33" s="2" t="e">
        <v>#N/A</v>
      </c>
      <c r="AA33" s="2" t="e">
        <v>#N/A</v>
      </c>
      <c r="AB33" s="2" t="e">
        <v>#N/A</v>
      </c>
      <c r="AC33" s="2" t="e">
        <v>#N/A</v>
      </c>
      <c r="AD33" s="2" t="e">
        <v>#N/A</v>
      </c>
      <c r="AE33" s="2" t="e">
        <v>#N/A</v>
      </c>
      <c r="AF33" s="2">
        <v>80999333.333333328</v>
      </c>
      <c r="AG33" s="2" t="e">
        <v>#N/A</v>
      </c>
      <c r="AH33" s="2" t="e">
        <v>#N/A</v>
      </c>
      <c r="AI33" s="2">
        <v>14936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row>
    <row r="34" spans="1:67" x14ac:dyDescent="0.25">
      <c r="A34" s="6">
        <v>40482</v>
      </c>
      <c r="B34" s="2">
        <v>330106333.33333331</v>
      </c>
      <c r="C34" s="2" t="e">
        <v>#N/A</v>
      </c>
      <c r="D34" s="2" t="e">
        <v>#N/A</v>
      </c>
      <c r="E34" s="2">
        <v>46614333.333333336</v>
      </c>
      <c r="F34" s="2" t="e">
        <v>#N/A</v>
      </c>
      <c r="G34" s="2">
        <v>1576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31457333.33333333</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row>
    <row r="35" spans="1:67" x14ac:dyDescent="0.25">
      <c r="A35" s="6">
        <v>40512</v>
      </c>
      <c r="B35" s="2">
        <v>330106333.33333331</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row>
    <row r="36" spans="1:67" x14ac:dyDescent="0.25">
      <c r="A36" s="6">
        <v>40543</v>
      </c>
      <c r="B36" s="2">
        <v>335982000</v>
      </c>
      <c r="C36" s="2" t="e">
        <v>#N/A</v>
      </c>
      <c r="D36" s="2" t="e">
        <v>#N/A</v>
      </c>
      <c r="E36" s="2">
        <v>46614333.333333336</v>
      </c>
      <c r="F36" s="2" t="e">
        <v>#N/A</v>
      </c>
      <c r="G36" s="2">
        <v>158900000</v>
      </c>
      <c r="H36" s="2" t="e">
        <v>#N/A</v>
      </c>
      <c r="I36" s="2" t="e">
        <v>#N/A</v>
      </c>
      <c r="J36" s="2" t="e">
        <v>#N/A</v>
      </c>
      <c r="K36" s="2" t="e">
        <v>#N/A</v>
      </c>
      <c r="L36" s="2" t="e">
        <v>#N/A</v>
      </c>
      <c r="M36" s="2">
        <v>4096333.3333333335</v>
      </c>
      <c r="N36" s="2" t="e">
        <v>#N/A</v>
      </c>
      <c r="O36" s="2" t="e">
        <v>#N/A</v>
      </c>
      <c r="P36" s="2" t="e">
        <v>#N/A</v>
      </c>
      <c r="Q36" s="2" t="e">
        <v>#N/A</v>
      </c>
      <c r="R36" s="2" t="e">
        <v>#N/A</v>
      </c>
      <c r="S36" s="2" t="e">
        <v>#N/A</v>
      </c>
      <c r="T36" s="2" t="e">
        <v>#N/A</v>
      </c>
      <c r="U36" s="2" t="e">
        <v>#N/A</v>
      </c>
      <c r="V36" s="2">
        <v>8449843</v>
      </c>
      <c r="W36" s="2">
        <v>13700666.666666666</v>
      </c>
      <c r="X36" s="2" t="e">
        <v>#N/A</v>
      </c>
      <c r="Y36" s="2" t="e">
        <v>#N/A</v>
      </c>
      <c r="Z36" s="2" t="e">
        <v>#N/A</v>
      </c>
      <c r="AA36" s="2" t="e">
        <v>#N/A</v>
      </c>
      <c r="AB36" s="2" t="e">
        <v>#N/A</v>
      </c>
      <c r="AC36" s="2" t="e">
        <v>#N/A</v>
      </c>
      <c r="AD36" s="2" t="e">
        <v>#N/A</v>
      </c>
      <c r="AE36" s="2" t="e">
        <v>#N/A</v>
      </c>
      <c r="AF36" s="2">
        <v>89355333.333333328</v>
      </c>
      <c r="AG36" s="2" t="e">
        <v>#N/A</v>
      </c>
      <c r="AH36" s="2" t="e">
        <v>#N/A</v>
      </c>
      <c r="AI36" s="2">
        <v>16009333.333333334</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row>
    <row r="37" spans="1:67" x14ac:dyDescent="0.25">
      <c r="A37" s="6">
        <v>40574</v>
      </c>
      <c r="B37" s="2">
        <v>335982000</v>
      </c>
      <c r="C37" s="2" t="e">
        <v>#N/A</v>
      </c>
      <c r="D37" s="2" t="e">
        <v>#N/A</v>
      </c>
      <c r="E37" s="2">
        <v>55524333.333333336</v>
      </c>
      <c r="F37" s="2" t="e">
        <v>#N/A</v>
      </c>
      <c r="G37" s="2">
        <v>158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6143000</v>
      </c>
      <c r="AG37" s="2" t="e">
        <v>#N/A</v>
      </c>
      <c r="AH37" s="2" t="e">
        <v>#N/A</v>
      </c>
      <c r="AI37" s="2">
        <v>17596000</v>
      </c>
      <c r="AJ37" s="2">
        <v>14302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row>
    <row r="38" spans="1:67" x14ac:dyDescent="0.25">
      <c r="A38" s="6">
        <v>40602</v>
      </c>
      <c r="B38" s="2">
        <v>335982000</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row>
    <row r="39" spans="1:67" x14ac:dyDescent="0.25">
      <c r="A39" s="6">
        <v>40633</v>
      </c>
      <c r="B39" s="2">
        <v>342568666.66666669</v>
      </c>
      <c r="C39" s="2" t="e">
        <v>#N/A</v>
      </c>
      <c r="D39" s="2" t="e">
        <v>#N/A</v>
      </c>
      <c r="E39" s="2">
        <v>55524333.333333336</v>
      </c>
      <c r="F39" s="2" t="e">
        <v>#N/A</v>
      </c>
      <c r="G39" s="2">
        <v>175900000</v>
      </c>
      <c r="H39" s="2" t="e">
        <v>#N/A</v>
      </c>
      <c r="I39" s="2" t="e">
        <v>#N/A</v>
      </c>
      <c r="J39" s="2" t="e">
        <v>#N/A</v>
      </c>
      <c r="K39" s="2" t="e">
        <v>#N/A</v>
      </c>
      <c r="L39" s="2" t="e">
        <v>#N/A</v>
      </c>
      <c r="M39" s="2">
        <v>4672666.666666667</v>
      </c>
      <c r="N39" s="2" t="e">
        <v>#N/A</v>
      </c>
      <c r="O39" s="2" t="e">
        <v>#N/A</v>
      </c>
      <c r="P39" s="2" t="e">
        <v>#N/A</v>
      </c>
      <c r="Q39" s="2" t="e">
        <v>#N/A</v>
      </c>
      <c r="R39" s="2" t="e">
        <v>#N/A</v>
      </c>
      <c r="S39" s="2" t="e">
        <v>#N/A</v>
      </c>
      <c r="T39" s="2" t="e">
        <v>#N/A</v>
      </c>
      <c r="U39" s="2" t="e">
        <v>#N/A</v>
      </c>
      <c r="V39" s="2">
        <v>8731384.666666666</v>
      </c>
      <c r="W39" s="2">
        <v>13643166.666666666</v>
      </c>
      <c r="X39" s="2" t="e">
        <v>#N/A</v>
      </c>
      <c r="Y39" s="2" t="e">
        <v>#N/A</v>
      </c>
      <c r="Z39" s="2" t="e">
        <v>#N/A</v>
      </c>
      <c r="AA39" s="2" t="e">
        <v>#N/A</v>
      </c>
      <c r="AB39" s="2" t="e">
        <v>#N/A</v>
      </c>
      <c r="AC39" s="2" t="e">
        <v>#N/A</v>
      </c>
      <c r="AD39" s="2" t="e">
        <v>#N/A</v>
      </c>
      <c r="AE39" s="2" t="e">
        <v>#N/A</v>
      </c>
      <c r="AF39" s="2">
        <v>88850666.666666672</v>
      </c>
      <c r="AG39" s="2" t="e">
        <v>#N/A</v>
      </c>
      <c r="AH39" s="2" t="e">
        <v>#N/A</v>
      </c>
      <c r="AI39" s="2">
        <v>17596000</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row>
    <row r="40" spans="1:67" x14ac:dyDescent="0.25">
      <c r="A40" s="6">
        <v>40663</v>
      </c>
      <c r="B40" s="2">
        <v>342568666.66666669</v>
      </c>
      <c r="C40" s="2" t="e">
        <v>#N/A</v>
      </c>
      <c r="D40" s="2" t="e">
        <v>#N/A</v>
      </c>
      <c r="E40" s="2">
        <v>52682333.333333336</v>
      </c>
      <c r="F40" s="2" t="e">
        <v>#N/A</v>
      </c>
      <c r="G40" s="2">
        <v>1759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52289000</v>
      </c>
      <c r="AK40" s="2" t="e">
        <v>#N/A</v>
      </c>
      <c r="AL40" s="2" t="e">
        <v>#N/A</v>
      </c>
      <c r="AM40" s="2" t="e">
        <v>#N/A</v>
      </c>
      <c r="AN40" s="2" t="e">
        <v>#N/A</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row>
    <row r="41" spans="1:67" x14ac:dyDescent="0.25">
      <c r="A41" s="6">
        <v>40694</v>
      </c>
      <c r="B41" s="2">
        <v>342568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row>
    <row r="42" spans="1:67" x14ac:dyDescent="0.25">
      <c r="A42" s="6">
        <v>40724</v>
      </c>
      <c r="B42" s="2">
        <v>341059666.66666669</v>
      </c>
      <c r="C42" s="2" t="e">
        <v>#N/A</v>
      </c>
      <c r="D42" s="2" t="e">
        <v>#N/A</v>
      </c>
      <c r="E42" s="2">
        <v>52682333.333333336</v>
      </c>
      <c r="F42" s="2" t="e">
        <v>#N/A</v>
      </c>
      <c r="G42" s="2">
        <v>176100000</v>
      </c>
      <c r="H42" s="2" t="e">
        <v>#N/A</v>
      </c>
      <c r="I42" s="2" t="e">
        <v>#N/A</v>
      </c>
      <c r="J42" s="2" t="e">
        <v>#N/A</v>
      </c>
      <c r="K42" s="2" t="e">
        <v>#N/A</v>
      </c>
      <c r="L42" s="2" t="e">
        <v>#N/A</v>
      </c>
      <c r="M42" s="2">
        <v>5249000</v>
      </c>
      <c r="N42" s="2" t="e">
        <v>#N/A</v>
      </c>
      <c r="O42" s="2" t="e">
        <v>#N/A</v>
      </c>
      <c r="P42" s="2" t="e">
        <v>#N/A</v>
      </c>
      <c r="Q42" s="2" t="e">
        <v>#N/A</v>
      </c>
      <c r="R42" s="2" t="e">
        <v>#N/A</v>
      </c>
      <c r="S42" s="2" t="e">
        <v>#N/A</v>
      </c>
      <c r="T42" s="2" t="e">
        <v>#N/A</v>
      </c>
      <c r="U42" s="2" t="e">
        <v>#N/A</v>
      </c>
      <c r="V42" s="2">
        <v>9012926.333333334</v>
      </c>
      <c r="W42" s="2">
        <v>13585666.666666666</v>
      </c>
      <c r="X42" s="2" t="e">
        <v>#N/A</v>
      </c>
      <c r="Y42" s="2" t="e">
        <v>#N/A</v>
      </c>
      <c r="Z42" s="2" t="e">
        <v>#N/A</v>
      </c>
      <c r="AA42" s="2" t="e">
        <v>#N/A</v>
      </c>
      <c r="AB42" s="2" t="e">
        <v>#N/A</v>
      </c>
      <c r="AC42" s="2" t="e">
        <v>#N/A</v>
      </c>
      <c r="AD42" s="2" t="e">
        <v>#N/A</v>
      </c>
      <c r="AE42" s="2">
        <v>6260333.333333333</v>
      </c>
      <c r="AF42" s="2">
        <v>89729666.666666672</v>
      </c>
      <c r="AG42" s="2" t="e">
        <v>#N/A</v>
      </c>
      <c r="AH42" s="2" t="e">
        <v>#N/A</v>
      </c>
      <c r="AI42" s="2">
        <v>19182666.666666668</v>
      </c>
      <c r="AJ42" s="2">
        <v>168121333.33333334</v>
      </c>
      <c r="AK42" s="2" t="e">
        <v>#N/A</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row>
    <row r="43" spans="1:67" x14ac:dyDescent="0.25">
      <c r="A43" s="6">
        <v>40755</v>
      </c>
      <c r="B43" s="2">
        <v>341059666.66666669</v>
      </c>
      <c r="C43" s="2" t="e">
        <v>#N/A</v>
      </c>
      <c r="D43" s="2" t="e">
        <v>#N/A</v>
      </c>
      <c r="E43" s="2">
        <v>54086000</v>
      </c>
      <c r="F43" s="2" t="e">
        <v>#N/A</v>
      </c>
      <c r="G43" s="2">
        <v>176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68121333.33333334</v>
      </c>
      <c r="AK43" s="2">
        <v>9828333.333333334</v>
      </c>
      <c r="AL43" s="2" t="e">
        <v>#N/A</v>
      </c>
      <c r="AM43" s="2" t="e">
        <v>#N/A</v>
      </c>
      <c r="AN43" s="2">
        <v>6879666.666666667</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row>
    <row r="44" spans="1:67" x14ac:dyDescent="0.25">
      <c r="A44" s="6">
        <v>40786</v>
      </c>
      <c r="B44" s="2">
        <v>341059666.66666669</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row>
    <row r="45" spans="1:67" x14ac:dyDescent="0.25">
      <c r="A45" s="6">
        <v>40816</v>
      </c>
      <c r="B45" s="2">
        <v>337737333.33333331</v>
      </c>
      <c r="C45" s="2" t="e">
        <v>#N/A</v>
      </c>
      <c r="D45" s="2" t="e">
        <v>#N/A</v>
      </c>
      <c r="E45" s="2">
        <v>54086000</v>
      </c>
      <c r="F45" s="2" t="e">
        <v>#N/A</v>
      </c>
      <c r="G45" s="2">
        <v>182100000</v>
      </c>
      <c r="H45" s="2" t="e">
        <v>#N/A</v>
      </c>
      <c r="I45" s="2" t="e">
        <v>#N/A</v>
      </c>
      <c r="J45" s="2" t="e">
        <v>#N/A</v>
      </c>
      <c r="K45" s="2" t="e">
        <v>#N/A</v>
      </c>
      <c r="L45" s="2" t="e">
        <v>#N/A</v>
      </c>
      <c r="M45" s="2">
        <v>4956666.666666667</v>
      </c>
      <c r="N45" s="2" t="e">
        <v>#N/A</v>
      </c>
      <c r="O45" s="2" t="e">
        <v>#N/A</v>
      </c>
      <c r="P45" s="2" t="e">
        <v>#N/A</v>
      </c>
      <c r="Q45" s="2" t="e">
        <v>#N/A</v>
      </c>
      <c r="R45" s="2" t="e">
        <v>#N/A</v>
      </c>
      <c r="S45" s="2" t="e">
        <v>#N/A</v>
      </c>
      <c r="T45" s="2" t="e">
        <v>#N/A</v>
      </c>
      <c r="U45" s="2" t="e">
        <v>#N/A</v>
      </c>
      <c r="V45" s="2">
        <v>9699318.666666666</v>
      </c>
      <c r="W45" s="2">
        <v>16734000</v>
      </c>
      <c r="X45" s="2" t="e">
        <v>#N/A</v>
      </c>
      <c r="Y45" s="2" t="e">
        <v>#N/A</v>
      </c>
      <c r="Z45" s="2" t="e">
        <v>#N/A</v>
      </c>
      <c r="AA45" s="2" t="e">
        <v>#N/A</v>
      </c>
      <c r="AB45" s="2" t="e">
        <v>#N/A</v>
      </c>
      <c r="AC45" s="2" t="e">
        <v>#N/A</v>
      </c>
      <c r="AD45" s="2" t="e">
        <v>#N/A</v>
      </c>
      <c r="AE45" s="2">
        <v>6626666.666666667</v>
      </c>
      <c r="AF45" s="2">
        <v>97261000</v>
      </c>
      <c r="AG45" s="2" t="e">
        <v>#N/A</v>
      </c>
      <c r="AH45" s="2" t="e">
        <v>#N/A</v>
      </c>
      <c r="AI45" s="2">
        <v>20545000</v>
      </c>
      <c r="AJ45" s="2">
        <v>182000666.66666666</v>
      </c>
      <c r="AK45" s="2">
        <v>9828333.333333334</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row>
    <row r="46" spans="1:67" x14ac:dyDescent="0.25">
      <c r="A46" s="6">
        <v>40847</v>
      </c>
      <c r="B46" s="2">
        <v>337737333.33333331</v>
      </c>
      <c r="C46" s="2" t="e">
        <v>#N/A</v>
      </c>
      <c r="D46" s="2" t="e">
        <v>#N/A</v>
      </c>
      <c r="E46" s="2">
        <v>57645000</v>
      </c>
      <c r="F46" s="2" t="e">
        <v>#N/A</v>
      </c>
      <c r="G46" s="2">
        <v>182100000</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t="e">
        <v>#N/A</v>
      </c>
      <c r="AB46" s="2" t="e">
        <v>#N/A</v>
      </c>
      <c r="AC46" s="2" t="e">
        <v>#N/A</v>
      </c>
      <c r="AD46" s="2" t="e">
        <v>#N/A</v>
      </c>
      <c r="AE46" s="2">
        <v>6828666.666666667</v>
      </c>
      <c r="AF46" s="2">
        <v>113141666.66666667</v>
      </c>
      <c r="AG46" s="2" t="e">
        <v>#N/A</v>
      </c>
      <c r="AH46" s="2">
        <v>6458333.333333333</v>
      </c>
      <c r="AI46" s="2">
        <v>22551666.666666668</v>
      </c>
      <c r="AJ46" s="2">
        <v>182000666.66666666</v>
      </c>
      <c r="AK46" s="2">
        <v>11399000</v>
      </c>
      <c r="AL46" s="2" t="e">
        <v>#N/A</v>
      </c>
      <c r="AM46" s="2" t="e">
        <v>#N/A</v>
      </c>
      <c r="AN46" s="2">
        <v>8649666.666666666</v>
      </c>
      <c r="AO46" s="2" t="e">
        <v>#N/A</v>
      </c>
      <c r="AP46" s="2" t="e">
        <v>#N/A</v>
      </c>
      <c r="AQ46" s="2" t="e">
        <v>#N/A</v>
      </c>
      <c r="AR46" s="2" t="e">
        <v>#N/A</v>
      </c>
      <c r="AS46" s="2" t="e">
        <v>#N/A</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row>
    <row r="47" spans="1:67" x14ac:dyDescent="0.25">
      <c r="A47" s="6">
        <v>40877</v>
      </c>
      <c r="B47" s="2">
        <v>337737333.33333331</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row>
    <row r="48" spans="1:67" x14ac:dyDescent="0.25">
      <c r="A48" s="6">
        <v>40908</v>
      </c>
      <c r="B48" s="2">
        <v>384053666.66666669</v>
      </c>
      <c r="C48" s="2" t="e">
        <v>#N/A</v>
      </c>
      <c r="D48" s="2" t="e">
        <v>#N/A</v>
      </c>
      <c r="E48" s="2">
        <v>57645000</v>
      </c>
      <c r="F48" s="2" t="e">
        <v>#N/A</v>
      </c>
      <c r="G48" s="2">
        <v>182866666.66666666</v>
      </c>
      <c r="H48" s="2" t="e">
        <v>#N/A</v>
      </c>
      <c r="I48" s="2" t="e">
        <v>#N/A</v>
      </c>
      <c r="J48" s="2" t="e">
        <v>#N/A</v>
      </c>
      <c r="K48" s="2" t="e">
        <v>#N/A</v>
      </c>
      <c r="L48" s="2" t="e">
        <v>#N/A</v>
      </c>
      <c r="M48" s="2">
        <v>6673000</v>
      </c>
      <c r="N48" s="2" t="e">
        <v>#N/A</v>
      </c>
      <c r="O48" s="2" t="e">
        <v>#N/A</v>
      </c>
      <c r="P48" s="2" t="e">
        <v>#N/A</v>
      </c>
      <c r="Q48" s="2" t="e">
        <v>#N/A</v>
      </c>
      <c r="R48" s="2" t="e">
        <v>#N/A</v>
      </c>
      <c r="S48" s="2" t="e">
        <v>#N/A</v>
      </c>
      <c r="T48" s="2" t="e">
        <v>#N/A</v>
      </c>
      <c r="U48" s="2" t="e">
        <v>#N/A</v>
      </c>
      <c r="V48" s="2">
        <v>10333944.333333334</v>
      </c>
      <c r="W48" s="2">
        <v>15435000</v>
      </c>
      <c r="X48" s="2" t="e">
        <v>#N/A</v>
      </c>
      <c r="Y48" s="2" t="e">
        <v>#N/A</v>
      </c>
      <c r="Z48" s="2" t="e">
        <v>#N/A</v>
      </c>
      <c r="AA48" s="2">
        <v>19037666.666666668</v>
      </c>
      <c r="AB48" s="2" t="e">
        <v>#N/A</v>
      </c>
      <c r="AC48" s="2" t="e">
        <v>#N/A</v>
      </c>
      <c r="AD48" s="2" t="e">
        <v>#N/A</v>
      </c>
      <c r="AE48" s="2">
        <v>6828666.666666667</v>
      </c>
      <c r="AF48" s="2">
        <v>113141666.66666667</v>
      </c>
      <c r="AG48" s="2" t="e">
        <v>#N/A</v>
      </c>
      <c r="AH48" s="2">
        <v>6458333.333333333</v>
      </c>
      <c r="AI48" s="2">
        <v>22551666.666666668</v>
      </c>
      <c r="AJ48" s="2">
        <v>194753333.33333334</v>
      </c>
      <c r="AK48" s="2">
        <v>11399000</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row>
    <row r="49" spans="1:67" x14ac:dyDescent="0.25">
      <c r="A49" s="6">
        <v>40939</v>
      </c>
      <c r="B49" s="2">
        <v>384053666.66666669</v>
      </c>
      <c r="C49" s="2" t="e">
        <v>#N/A</v>
      </c>
      <c r="D49" s="2" t="e">
        <v>#N/A</v>
      </c>
      <c r="E49" s="2">
        <v>66069666.666666664</v>
      </c>
      <c r="F49" s="2" t="e">
        <v>#N/A</v>
      </c>
      <c r="G49" s="2">
        <v>1828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9037666.666666668</v>
      </c>
      <c r="AB49" s="2" t="e">
        <v>#N/A</v>
      </c>
      <c r="AC49" s="2" t="e">
        <v>#N/A</v>
      </c>
      <c r="AD49" s="2" t="e">
        <v>#N/A</v>
      </c>
      <c r="AE49" s="2">
        <v>7563666.666666667</v>
      </c>
      <c r="AF49" s="2">
        <v>88850666.666666672</v>
      </c>
      <c r="AG49" s="2" t="e">
        <v>#N/A</v>
      </c>
      <c r="AH49" s="2">
        <v>6761000</v>
      </c>
      <c r="AI49" s="2">
        <v>23713666.666666668</v>
      </c>
      <c r="AJ49" s="2">
        <v>194753333.33333334</v>
      </c>
      <c r="AK49" s="2">
        <v>13604666.666666666</v>
      </c>
      <c r="AL49" s="2" t="e">
        <v>#N/A</v>
      </c>
      <c r="AM49" s="2" t="e">
        <v>#N/A</v>
      </c>
      <c r="AN49" s="2">
        <v>10391000</v>
      </c>
      <c r="AO49" s="2" t="e">
        <v>#N/A</v>
      </c>
      <c r="AP49" s="2" t="e">
        <v>#N/A</v>
      </c>
      <c r="AQ49" s="2" t="e">
        <v>#N/A</v>
      </c>
      <c r="AR49" s="2" t="e">
        <v>#N/A</v>
      </c>
      <c r="AS49" s="2">
        <v>12150000</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row>
    <row r="50" spans="1:67" x14ac:dyDescent="0.25">
      <c r="A50" s="6">
        <v>40968</v>
      </c>
      <c r="B50" s="2">
        <v>384053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row>
    <row r="51" spans="1:67" x14ac:dyDescent="0.25">
      <c r="A51" s="6">
        <v>40999</v>
      </c>
      <c r="B51" s="2">
        <v>348406666.66666669</v>
      </c>
      <c r="C51" s="2" t="e">
        <v>#N/A</v>
      </c>
      <c r="D51" s="2" t="e">
        <v>#N/A</v>
      </c>
      <c r="E51" s="2">
        <v>66069666.666666664</v>
      </c>
      <c r="F51" s="2" t="e">
        <v>#N/A</v>
      </c>
      <c r="G51" s="2">
        <v>197466666.66666666</v>
      </c>
      <c r="H51" s="2" t="e">
        <v>#N/A</v>
      </c>
      <c r="I51" s="2" t="e">
        <v>#N/A</v>
      </c>
      <c r="J51" s="2" t="e">
        <v>#N/A</v>
      </c>
      <c r="K51" s="2" t="e">
        <v>#N/A</v>
      </c>
      <c r="L51" s="2" t="e">
        <v>#N/A</v>
      </c>
      <c r="M51" s="2">
        <v>7462000</v>
      </c>
      <c r="N51" s="2" t="e">
        <v>#N/A</v>
      </c>
      <c r="O51" s="2" t="e">
        <v>#N/A</v>
      </c>
      <c r="P51" s="2" t="e">
        <v>#N/A</v>
      </c>
      <c r="Q51" s="2" t="e">
        <v>#N/A</v>
      </c>
      <c r="R51" s="2" t="e">
        <v>#N/A</v>
      </c>
      <c r="S51" s="2" t="e">
        <v>#N/A</v>
      </c>
      <c r="T51" s="2" t="e">
        <v>#N/A</v>
      </c>
      <c r="U51" s="2" t="e">
        <v>#N/A</v>
      </c>
      <c r="V51" s="2">
        <v>10774144</v>
      </c>
      <c r="W51" s="2">
        <v>15731666.666666666</v>
      </c>
      <c r="X51" s="2" t="e">
        <v>#N/A</v>
      </c>
      <c r="Y51" s="2" t="e">
        <v>#N/A</v>
      </c>
      <c r="Z51" s="2" t="e">
        <v>#N/A</v>
      </c>
      <c r="AA51" s="2">
        <v>18894333.333333332</v>
      </c>
      <c r="AB51" s="2" t="e">
        <v>#N/A</v>
      </c>
      <c r="AC51" s="2" t="e">
        <v>#N/A</v>
      </c>
      <c r="AD51" s="2" t="e">
        <v>#N/A</v>
      </c>
      <c r="AE51" s="2">
        <v>7563666.666666667</v>
      </c>
      <c r="AF51" s="2">
        <v>106092000</v>
      </c>
      <c r="AG51" s="2" t="e">
        <v>#N/A</v>
      </c>
      <c r="AH51" s="2">
        <v>6761000</v>
      </c>
      <c r="AI51" s="2">
        <v>23713666.666666668</v>
      </c>
      <c r="AJ51" s="2">
        <v>210637666.66666666</v>
      </c>
      <c r="AK51" s="2">
        <v>13604666.666666666</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row>
    <row r="52" spans="1:67" x14ac:dyDescent="0.25">
      <c r="A52" s="6">
        <v>41029</v>
      </c>
      <c r="B52" s="2">
        <v>348406666.66666669</v>
      </c>
      <c r="C52" s="2" t="e">
        <v>#N/A</v>
      </c>
      <c r="D52" s="2" t="e">
        <v>#N/A</v>
      </c>
      <c r="E52" s="2">
        <v>61781666.666666664</v>
      </c>
      <c r="F52" s="2" t="e">
        <v>#N/A</v>
      </c>
      <c r="G52" s="2">
        <v>197466666.66666666</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18894333.333333332</v>
      </c>
      <c r="AB52" s="2" t="e">
        <v>#N/A</v>
      </c>
      <c r="AC52" s="2" t="e">
        <v>#N/A</v>
      </c>
      <c r="AD52" s="2" t="e">
        <v>#N/A</v>
      </c>
      <c r="AE52" s="2">
        <v>8206333.333333333</v>
      </c>
      <c r="AF52" s="2">
        <v>100375000</v>
      </c>
      <c r="AG52" s="2" t="e">
        <v>#N/A</v>
      </c>
      <c r="AH52" s="2">
        <v>7063666.666666667</v>
      </c>
      <c r="AI52" s="2">
        <v>24805666.666666668</v>
      </c>
      <c r="AJ52" s="2">
        <v>210637666.66666666</v>
      </c>
      <c r="AK52" s="2">
        <v>15810333.333333334</v>
      </c>
      <c r="AL52" s="2" t="e">
        <v>#N/A</v>
      </c>
      <c r="AM52" s="2" t="e">
        <v>#N/A</v>
      </c>
      <c r="AN52" s="2">
        <v>14399666.666666666</v>
      </c>
      <c r="AO52" s="2" t="e">
        <v>#N/A</v>
      </c>
      <c r="AP52" s="2" t="e">
        <v>#N/A</v>
      </c>
      <c r="AQ52" s="2" t="e">
        <v>#N/A</v>
      </c>
      <c r="AR52" s="2" t="e">
        <v>#N/A</v>
      </c>
      <c r="AS52" s="2">
        <v>15544666.666666666</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row>
    <row r="53" spans="1:67" x14ac:dyDescent="0.25">
      <c r="A53" s="6">
        <v>41060</v>
      </c>
      <c r="B53" s="2">
        <v>348406666.66666669</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row>
    <row r="54" spans="1:67" x14ac:dyDescent="0.25">
      <c r="A54" s="6">
        <v>41090</v>
      </c>
      <c r="B54" s="2">
        <v>374816333.33333331</v>
      </c>
      <c r="C54" s="2" t="e">
        <v>#N/A</v>
      </c>
      <c r="D54" s="2" t="e">
        <v>#N/A</v>
      </c>
      <c r="E54" s="2">
        <v>61781666.666666664</v>
      </c>
      <c r="F54" s="2" t="e">
        <v>#N/A</v>
      </c>
      <c r="G54" s="2">
        <v>196200000</v>
      </c>
      <c r="H54" s="2" t="e">
        <v>#N/A</v>
      </c>
      <c r="I54" s="2" t="e">
        <v>#N/A</v>
      </c>
      <c r="J54" s="2" t="e">
        <v>#N/A</v>
      </c>
      <c r="K54" s="2" t="e">
        <v>#N/A</v>
      </c>
      <c r="L54" s="2" t="e">
        <v>#N/A</v>
      </c>
      <c r="M54" s="2">
        <v>8000666.666666667</v>
      </c>
      <c r="N54" s="2" t="e">
        <v>#N/A</v>
      </c>
      <c r="O54" s="2" t="e">
        <v>#N/A</v>
      </c>
      <c r="P54" s="2" t="e">
        <v>#N/A</v>
      </c>
      <c r="Q54" s="2" t="e">
        <v>#N/A</v>
      </c>
      <c r="R54" s="2" t="e">
        <v>#N/A</v>
      </c>
      <c r="S54" s="2" t="e">
        <v>#N/A</v>
      </c>
      <c r="T54" s="2" t="e">
        <v>#N/A</v>
      </c>
      <c r="U54" s="2" t="e">
        <v>#N/A</v>
      </c>
      <c r="V54" s="2">
        <v>10895977</v>
      </c>
      <c r="W54" s="2">
        <v>16786333.333333332</v>
      </c>
      <c r="X54" s="2" t="e">
        <v>#N/A</v>
      </c>
      <c r="Y54" s="2" t="e">
        <v>#N/A</v>
      </c>
      <c r="Z54" s="2" t="e">
        <v>#N/A</v>
      </c>
      <c r="AA54" s="2">
        <v>21900000</v>
      </c>
      <c r="AB54" s="2" t="e">
        <v>#N/A</v>
      </c>
      <c r="AC54" s="2" t="e">
        <v>#N/A</v>
      </c>
      <c r="AD54" s="2" t="e">
        <v>#N/A</v>
      </c>
      <c r="AE54" s="2">
        <v>8206333.333333333</v>
      </c>
      <c r="AF54" s="2">
        <v>100375000</v>
      </c>
      <c r="AG54" s="2" t="e">
        <v>#N/A</v>
      </c>
      <c r="AH54" s="2">
        <v>7063666.666666667</v>
      </c>
      <c r="AI54" s="2">
        <v>24805666.666666668</v>
      </c>
      <c r="AJ54" s="2">
        <v>231822333.33333334</v>
      </c>
      <c r="AK54" s="2">
        <v>15810333.333333334</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row>
    <row r="55" spans="1:67" x14ac:dyDescent="0.25">
      <c r="A55" s="6">
        <v>41121</v>
      </c>
      <c r="B55" s="2">
        <v>374816333.33333331</v>
      </c>
      <c r="C55" s="2" t="e">
        <v>#N/A</v>
      </c>
      <c r="D55" s="2" t="e">
        <v>#N/A</v>
      </c>
      <c r="E55" s="2">
        <v>65005333.333333336</v>
      </c>
      <c r="F55" s="2" t="e">
        <v>#N/A</v>
      </c>
      <c r="G55" s="2">
        <v>196200000</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1900000</v>
      </c>
      <c r="AB55" s="2" t="e">
        <v>#N/A</v>
      </c>
      <c r="AC55" s="2" t="e">
        <v>#N/A</v>
      </c>
      <c r="AD55" s="2" t="e">
        <v>#N/A</v>
      </c>
      <c r="AE55" s="2">
        <v>8647666.666666666</v>
      </c>
      <c r="AF55" s="2">
        <v>103661000</v>
      </c>
      <c r="AG55" s="2" t="e">
        <v>#N/A</v>
      </c>
      <c r="AH55" s="2">
        <v>7396666.666666667</v>
      </c>
      <c r="AI55" s="2">
        <v>26264000</v>
      </c>
      <c r="AJ55" s="2">
        <v>231822333.33333334</v>
      </c>
      <c r="AK55" s="2">
        <v>18924666.666666668</v>
      </c>
      <c r="AL55" s="2" t="e">
        <v>#N/A</v>
      </c>
      <c r="AM55" s="2" t="e">
        <v>#N/A</v>
      </c>
      <c r="AN55" s="2">
        <v>12397000</v>
      </c>
      <c r="AO55" s="2" t="e">
        <v>#N/A</v>
      </c>
      <c r="AP55" s="2" t="e">
        <v>#N/A</v>
      </c>
      <c r="AQ55" s="2" t="e">
        <v>#N/A</v>
      </c>
      <c r="AR55" s="2" t="e">
        <v>#N/A</v>
      </c>
      <c r="AS55" s="2">
        <v>18939333.333333332</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row>
    <row r="56" spans="1:67" x14ac:dyDescent="0.25">
      <c r="A56" s="6">
        <v>41152</v>
      </c>
      <c r="B56" s="2">
        <v>374816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row>
    <row r="57" spans="1:67" x14ac:dyDescent="0.25">
      <c r="A57" s="6">
        <v>41182</v>
      </c>
      <c r="B57" s="2">
        <v>360193333.33333331</v>
      </c>
      <c r="C57" s="2" t="e">
        <v>#N/A</v>
      </c>
      <c r="D57" s="2" t="e">
        <v>#N/A</v>
      </c>
      <c r="E57" s="2">
        <v>65005333.333333336</v>
      </c>
      <c r="F57" s="2" t="e">
        <v>#N/A</v>
      </c>
      <c r="G57" s="2">
        <v>189566666.66666666</v>
      </c>
      <c r="H57" s="2" t="e">
        <v>#N/A</v>
      </c>
      <c r="I57" s="2" t="e">
        <v>#N/A</v>
      </c>
      <c r="J57" s="2" t="e">
        <v>#N/A</v>
      </c>
      <c r="K57" s="2" t="e">
        <v>#N/A</v>
      </c>
      <c r="L57" s="2" t="e">
        <v>#N/A</v>
      </c>
      <c r="M57" s="2">
        <v>8906000</v>
      </c>
      <c r="N57" s="2" t="e">
        <v>#N/A</v>
      </c>
      <c r="O57" s="2" t="e">
        <v>#N/A</v>
      </c>
      <c r="P57" s="2" t="e">
        <v>#N/A</v>
      </c>
      <c r="Q57" s="2" t="e">
        <v>#N/A</v>
      </c>
      <c r="R57" s="2" t="e">
        <v>#N/A</v>
      </c>
      <c r="S57" s="2" t="e">
        <v>#N/A</v>
      </c>
      <c r="T57" s="2" t="e">
        <v>#N/A</v>
      </c>
      <c r="U57" s="2" t="e">
        <v>#N/A</v>
      </c>
      <c r="V57" s="2">
        <v>11265527</v>
      </c>
      <c r="W57" s="2">
        <v>17837666.666666668</v>
      </c>
      <c r="X57" s="2" t="e">
        <v>#N/A</v>
      </c>
      <c r="Y57" s="2" t="e">
        <v>#N/A</v>
      </c>
      <c r="Z57" s="2" t="e">
        <v>#N/A</v>
      </c>
      <c r="AA57" s="2">
        <v>25214000</v>
      </c>
      <c r="AB57" s="2" t="e">
        <v>#N/A</v>
      </c>
      <c r="AC57" s="2" t="e">
        <v>#N/A</v>
      </c>
      <c r="AD57" s="2" t="e">
        <v>#N/A</v>
      </c>
      <c r="AE57" s="2">
        <v>8647666.666666666</v>
      </c>
      <c r="AF57" s="2">
        <v>103661000</v>
      </c>
      <c r="AG57" s="2" t="e">
        <v>#N/A</v>
      </c>
      <c r="AH57" s="2">
        <v>7396666.666666667</v>
      </c>
      <c r="AI57" s="2">
        <v>26264000</v>
      </c>
      <c r="AJ57" s="2">
        <v>243883000</v>
      </c>
      <c r="AK57" s="2">
        <v>18924666.666666668</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row>
    <row r="58" spans="1:67" x14ac:dyDescent="0.25">
      <c r="A58" s="6">
        <v>41213</v>
      </c>
      <c r="B58" s="2">
        <v>360193333.33333331</v>
      </c>
      <c r="C58" s="2" t="e">
        <v>#N/A</v>
      </c>
      <c r="D58" s="2" t="e">
        <v>#N/A</v>
      </c>
      <c r="E58" s="2">
        <v>65636333.333333336</v>
      </c>
      <c r="F58" s="2" t="e">
        <v>#N/A</v>
      </c>
      <c r="G58" s="2">
        <v>1895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5214000</v>
      </c>
      <c r="AB58" s="2" t="e">
        <v>#N/A</v>
      </c>
      <c r="AC58" s="2" t="e">
        <v>#N/A</v>
      </c>
      <c r="AD58" s="2" t="e">
        <v>#N/A</v>
      </c>
      <c r="AE58" s="2">
        <v>9028000</v>
      </c>
      <c r="AF58" s="2">
        <v>108431666.66666667</v>
      </c>
      <c r="AG58" s="2" t="e">
        <v>#N/A</v>
      </c>
      <c r="AH58" s="2">
        <v>7794000</v>
      </c>
      <c r="AI58" s="2">
        <v>27746333.333333332</v>
      </c>
      <c r="AJ58" s="2">
        <v>243883000</v>
      </c>
      <c r="AK58" s="2">
        <v>21448333.333333332</v>
      </c>
      <c r="AL58" s="2" t="e">
        <v>#N/A</v>
      </c>
      <c r="AM58" s="2" t="e">
        <v>#N/A</v>
      </c>
      <c r="AN58" s="2">
        <v>14827666.666666666</v>
      </c>
      <c r="AO58" s="2" t="e">
        <v>#N/A</v>
      </c>
      <c r="AP58" s="2" t="e">
        <v>#N/A</v>
      </c>
      <c r="AQ58" s="2" t="e">
        <v>#N/A</v>
      </c>
      <c r="AR58" s="2" t="e">
        <v>#N/A</v>
      </c>
      <c r="AS58" s="2">
        <v>20900666.666666668</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row>
    <row r="59" spans="1:67" x14ac:dyDescent="0.25">
      <c r="A59" s="6">
        <v>41243</v>
      </c>
      <c r="B59" s="2">
        <v>360193333.33333331</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row>
    <row r="60" spans="1:67" x14ac:dyDescent="0.25">
      <c r="A60" s="6">
        <v>41274</v>
      </c>
      <c r="B60" s="2">
        <v>384476000</v>
      </c>
      <c r="C60" s="2" t="e">
        <v>#N/A</v>
      </c>
      <c r="D60" s="2" t="e">
        <v>#N/A</v>
      </c>
      <c r="E60" s="2">
        <v>65636333.333333336</v>
      </c>
      <c r="F60" s="2" t="e">
        <v>#N/A</v>
      </c>
      <c r="G60" s="2">
        <v>182666666.66666666</v>
      </c>
      <c r="H60" s="2" t="e">
        <v>#N/A</v>
      </c>
      <c r="I60" s="2" t="e">
        <v>#N/A</v>
      </c>
      <c r="J60" s="2" t="e">
        <v>#N/A</v>
      </c>
      <c r="K60" s="2" t="e">
        <v>#N/A</v>
      </c>
      <c r="L60" s="2" t="e">
        <v>#N/A</v>
      </c>
      <c r="M60" s="2">
        <v>10256000</v>
      </c>
      <c r="N60" s="2" t="e">
        <v>#N/A</v>
      </c>
      <c r="O60" s="2" t="e">
        <v>#N/A</v>
      </c>
      <c r="P60" s="2" t="e">
        <v>#N/A</v>
      </c>
      <c r="Q60" s="2" t="e">
        <v>#N/A</v>
      </c>
      <c r="R60" s="2" t="e">
        <v>#N/A</v>
      </c>
      <c r="S60" s="2">
        <v>7298666.666666667</v>
      </c>
      <c r="T60" s="2" t="e">
        <v>#N/A</v>
      </c>
      <c r="U60" s="2" t="e">
        <v>#N/A</v>
      </c>
      <c r="V60" s="2">
        <v>11789233.333333334</v>
      </c>
      <c r="W60" s="2">
        <v>18615000</v>
      </c>
      <c r="X60" s="2" t="e">
        <v>#N/A</v>
      </c>
      <c r="Y60" s="2" t="e">
        <v>#N/A</v>
      </c>
      <c r="Z60" s="2" t="e">
        <v>#N/A</v>
      </c>
      <c r="AA60" s="2">
        <v>28644666.666666668</v>
      </c>
      <c r="AB60" s="2" t="e">
        <v>#N/A</v>
      </c>
      <c r="AC60" s="2" t="e">
        <v>#N/A</v>
      </c>
      <c r="AD60" s="2" t="e">
        <v>#N/A</v>
      </c>
      <c r="AE60" s="2">
        <v>9028000</v>
      </c>
      <c r="AF60" s="2">
        <v>108431666.66666667</v>
      </c>
      <c r="AG60" s="2" t="e">
        <v>#N/A</v>
      </c>
      <c r="AH60" s="2">
        <v>7794000</v>
      </c>
      <c r="AI60" s="2">
        <v>27746333.333333332</v>
      </c>
      <c r="AJ60" s="2">
        <v>246866666.66666666</v>
      </c>
      <c r="AK60" s="2">
        <v>21448333.333333332</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row>
    <row r="61" spans="1:67" x14ac:dyDescent="0.25">
      <c r="A61" s="6">
        <v>41305</v>
      </c>
      <c r="B61" s="2">
        <v>384476000</v>
      </c>
      <c r="C61" s="2" t="e">
        <v>#N/A</v>
      </c>
      <c r="D61" s="2" t="e">
        <v>#N/A</v>
      </c>
      <c r="E61" s="2">
        <v>73582666.666666672</v>
      </c>
      <c r="F61" s="2" t="e">
        <v>#N/A</v>
      </c>
      <c r="G61" s="2">
        <v>182666666.66666666</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28644666.666666668</v>
      </c>
      <c r="AB61" s="2" t="e">
        <v>#N/A</v>
      </c>
      <c r="AC61" s="2" t="e">
        <v>#N/A</v>
      </c>
      <c r="AD61" s="2" t="e">
        <v>#N/A</v>
      </c>
      <c r="AE61" s="2">
        <v>9549666.666666666</v>
      </c>
      <c r="AF61" s="2">
        <v>106092000</v>
      </c>
      <c r="AG61" s="2" t="e">
        <v>#N/A</v>
      </c>
      <c r="AH61" s="2">
        <v>8219000</v>
      </c>
      <c r="AI61" s="2">
        <v>28574666.666666668</v>
      </c>
      <c r="AJ61" s="2">
        <v>246866666.66666666</v>
      </c>
      <c r="AK61" s="2">
        <v>25054000</v>
      </c>
      <c r="AL61" s="2" t="e">
        <v>#N/A</v>
      </c>
      <c r="AM61" s="2" t="e">
        <v>#N/A</v>
      </c>
      <c r="AN61" s="2">
        <v>17348333.333333332</v>
      </c>
      <c r="AO61" s="2" t="e">
        <v>#N/A</v>
      </c>
      <c r="AP61" s="2" t="e">
        <v>#N/A</v>
      </c>
      <c r="AQ61" s="2" t="e">
        <v>#N/A</v>
      </c>
      <c r="AR61" s="2">
        <v>11932000</v>
      </c>
      <c r="AS61" s="2">
        <v>24206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row>
    <row r="62" spans="1:67" x14ac:dyDescent="0.25">
      <c r="A62" s="6">
        <v>41333</v>
      </c>
      <c r="B62" s="2">
        <v>384476000</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row>
    <row r="63" spans="1:67" x14ac:dyDescent="0.25">
      <c r="A63" s="6">
        <v>41364</v>
      </c>
      <c r="B63" s="2">
        <v>335957666.66666669</v>
      </c>
      <c r="C63" s="2" t="e">
        <v>#N/A</v>
      </c>
      <c r="D63" s="2" t="e">
        <v>#N/A</v>
      </c>
      <c r="E63" s="2">
        <v>73582666.666666672</v>
      </c>
      <c r="F63" s="2" t="e">
        <v>#N/A</v>
      </c>
      <c r="G63" s="2">
        <v>202300000</v>
      </c>
      <c r="H63" s="2" t="e">
        <v>#N/A</v>
      </c>
      <c r="I63" s="2" t="e">
        <v>#N/A</v>
      </c>
      <c r="J63" s="2" t="e">
        <v>#N/A</v>
      </c>
      <c r="K63" s="2" t="e">
        <v>#N/A</v>
      </c>
      <c r="L63" s="2" t="e">
        <v>#N/A</v>
      </c>
      <c r="M63" s="2">
        <v>12142000</v>
      </c>
      <c r="N63" s="2" t="e">
        <v>#N/A</v>
      </c>
      <c r="O63" s="2" t="e">
        <v>#N/A</v>
      </c>
      <c r="P63" s="2" t="e">
        <v>#N/A</v>
      </c>
      <c r="Q63" s="2" t="e">
        <v>#N/A</v>
      </c>
      <c r="R63" s="2" t="e">
        <v>#N/A</v>
      </c>
      <c r="S63" s="2">
        <v>8385333.333333333</v>
      </c>
      <c r="T63" s="2" t="e">
        <v>#N/A</v>
      </c>
      <c r="U63" s="2" t="e">
        <v>#N/A</v>
      </c>
      <c r="V63" s="2">
        <v>12328262.666666666</v>
      </c>
      <c r="W63" s="2">
        <v>19543333.333333332</v>
      </c>
      <c r="X63" s="2" t="e">
        <v>#N/A</v>
      </c>
      <c r="Y63" s="2" t="e">
        <v>#N/A</v>
      </c>
      <c r="Z63" s="2" t="e">
        <v>#N/A</v>
      </c>
      <c r="AA63" s="2">
        <v>32166333.333333332</v>
      </c>
      <c r="AB63" s="2" t="e">
        <v>#N/A</v>
      </c>
      <c r="AC63" s="2" t="e">
        <v>#N/A</v>
      </c>
      <c r="AD63" s="2" t="e">
        <v>#N/A</v>
      </c>
      <c r="AE63" s="2">
        <v>9549666.666666666</v>
      </c>
      <c r="AF63" s="2">
        <v>106583666.66666667</v>
      </c>
      <c r="AG63" s="2" t="e">
        <v>#N/A</v>
      </c>
      <c r="AH63" s="2">
        <v>8219000</v>
      </c>
      <c r="AI63" s="2">
        <v>28574666.666666668</v>
      </c>
      <c r="AJ63" s="2">
        <v>294159666.66666669</v>
      </c>
      <c r="AK63" s="2">
        <v>25054000</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row>
    <row r="64" spans="1:67" x14ac:dyDescent="0.25">
      <c r="A64" s="6">
        <v>41394</v>
      </c>
      <c r="B64" s="2">
        <v>335957666.66666669</v>
      </c>
      <c r="C64" s="2" t="e">
        <v>#N/A</v>
      </c>
      <c r="D64" s="2" t="e">
        <v>#N/A</v>
      </c>
      <c r="E64" s="2">
        <v>65910666.666666664</v>
      </c>
      <c r="F64" s="2" t="e">
        <v>#N/A</v>
      </c>
      <c r="G64" s="2">
        <v>202300000</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2166333.333333332</v>
      </c>
      <c r="AB64" s="2">
        <v>9192333.333333334</v>
      </c>
      <c r="AC64" s="2">
        <v>8002000</v>
      </c>
      <c r="AD64" s="2" t="e">
        <v>#N/A</v>
      </c>
      <c r="AE64" s="2">
        <v>10254666.666666666</v>
      </c>
      <c r="AF64" s="2">
        <v>104649666.66666667</v>
      </c>
      <c r="AG64" s="2">
        <v>4278000</v>
      </c>
      <c r="AH64" s="2">
        <v>8294333.333333333</v>
      </c>
      <c r="AI64" s="2">
        <v>29660333.333333332</v>
      </c>
      <c r="AJ64" s="2">
        <v>294159666.66666669</v>
      </c>
      <c r="AK64" s="2">
        <v>28646333.333333332</v>
      </c>
      <c r="AL64" s="2" t="e">
        <v>#N/A</v>
      </c>
      <c r="AM64" s="2" t="e">
        <v>#N/A</v>
      </c>
      <c r="AN64" s="2">
        <v>21741666.666666668</v>
      </c>
      <c r="AO64" s="2" t="e">
        <v>#N/A</v>
      </c>
      <c r="AP64" s="2" t="e">
        <v>#N/A</v>
      </c>
      <c r="AQ64" s="2" t="e">
        <v>#N/A</v>
      </c>
      <c r="AR64" s="2">
        <v>13097333.333333334</v>
      </c>
      <c r="AS64" s="2">
        <v>27173000</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row>
    <row r="65" spans="1:67" x14ac:dyDescent="0.25">
      <c r="A65" s="6">
        <v>41425</v>
      </c>
      <c r="B65" s="2">
        <v>335957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row>
    <row r="66" spans="1:67" x14ac:dyDescent="0.25">
      <c r="A66" s="6">
        <v>41455</v>
      </c>
      <c r="B66" s="2">
        <v>336849666.66666669</v>
      </c>
      <c r="C66" s="2" t="e">
        <v>#N/A</v>
      </c>
      <c r="D66" s="2" t="e">
        <v>#N/A</v>
      </c>
      <c r="E66" s="2">
        <v>65910666.666666664</v>
      </c>
      <c r="F66" s="2" t="e">
        <v>#N/A</v>
      </c>
      <c r="G66" s="2">
        <v>190133333.33333334</v>
      </c>
      <c r="H66" s="2" t="e">
        <v>#N/A</v>
      </c>
      <c r="I66" s="2" t="e">
        <v>#N/A</v>
      </c>
      <c r="J66" s="2" t="e">
        <v>#N/A</v>
      </c>
      <c r="K66" s="2" t="e">
        <v>#N/A</v>
      </c>
      <c r="L66" s="2" t="e">
        <v>#N/A</v>
      </c>
      <c r="M66" s="2">
        <v>12552333.333333334</v>
      </c>
      <c r="N66" s="2" t="e">
        <v>#N/A</v>
      </c>
      <c r="O66" s="2" t="e">
        <v>#N/A</v>
      </c>
      <c r="P66" s="2" t="e">
        <v>#N/A</v>
      </c>
      <c r="Q66" s="2" t="e">
        <v>#N/A</v>
      </c>
      <c r="R66" s="2" t="e">
        <v>#N/A</v>
      </c>
      <c r="S66" s="2">
        <v>9472000</v>
      </c>
      <c r="T66" s="2" t="e">
        <v>#N/A</v>
      </c>
      <c r="U66" s="2" t="e">
        <v>#N/A</v>
      </c>
      <c r="V66" s="2">
        <v>12479000</v>
      </c>
      <c r="W66" s="2">
        <v>21086333.333333332</v>
      </c>
      <c r="X66" s="2" t="e">
        <v>#N/A</v>
      </c>
      <c r="Y66" s="2" t="e">
        <v>#N/A</v>
      </c>
      <c r="Z66" s="2" t="e">
        <v>#N/A</v>
      </c>
      <c r="AA66" s="2">
        <v>33763000</v>
      </c>
      <c r="AB66" s="2">
        <v>9192333.333333334</v>
      </c>
      <c r="AC66" s="2">
        <v>8002000</v>
      </c>
      <c r="AD66" s="2" t="e">
        <v>#N/A</v>
      </c>
      <c r="AE66" s="2">
        <v>10254666.666666666</v>
      </c>
      <c r="AF66" s="2">
        <v>104649666.66666667</v>
      </c>
      <c r="AG66" s="2">
        <v>4278000</v>
      </c>
      <c r="AH66" s="2">
        <v>8294333.333333333</v>
      </c>
      <c r="AI66" s="2">
        <v>29660333.333333332</v>
      </c>
      <c r="AJ66" s="2">
        <v>297544333.33333331</v>
      </c>
      <c r="AK66" s="2">
        <v>28646333.333333332</v>
      </c>
      <c r="AL66" s="2" t="e">
        <v>#N/A</v>
      </c>
      <c r="AM66" s="2" t="e">
        <v>#N/A</v>
      </c>
      <c r="AN66" s="2">
        <v>19069000</v>
      </c>
      <c r="AO66" s="2" t="e">
        <v>#N/A</v>
      </c>
      <c r="AP66" s="2" t="e">
        <v>#N/A</v>
      </c>
      <c r="AQ66" s="2" t="e">
        <v>#N/A</v>
      </c>
      <c r="AR66" s="2">
        <v>14262666.666666666</v>
      </c>
      <c r="AS66" s="2">
        <v>30548333.333333332</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row>
    <row r="67" spans="1:67" x14ac:dyDescent="0.25">
      <c r="A67" s="6">
        <v>41486</v>
      </c>
      <c r="B67" s="2">
        <v>336849666.66666669</v>
      </c>
      <c r="C67" s="2" t="e">
        <v>#N/A</v>
      </c>
      <c r="D67" s="2" t="e">
        <v>#N/A</v>
      </c>
      <c r="E67" s="2">
        <v>71616666.666666672</v>
      </c>
      <c r="F67" s="2" t="e">
        <v>#N/A</v>
      </c>
      <c r="G67" s="2">
        <v>1901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3763000</v>
      </c>
      <c r="AB67" s="2">
        <v>7971333.333333333</v>
      </c>
      <c r="AC67" s="2">
        <v>7729166.666666667</v>
      </c>
      <c r="AD67" s="2" t="e">
        <v>#N/A</v>
      </c>
      <c r="AE67" s="2">
        <v>10609000</v>
      </c>
      <c r="AF67" s="2">
        <v>104998666.66666667</v>
      </c>
      <c r="AG67" s="2">
        <v>4681333.333333333</v>
      </c>
      <c r="AH67" s="2">
        <v>8763666.666666666</v>
      </c>
      <c r="AI67" s="2">
        <v>31483666.666666668</v>
      </c>
      <c r="AJ67" s="2">
        <v>297544333.33333331</v>
      </c>
      <c r="AK67" s="2">
        <v>34074000</v>
      </c>
      <c r="AL67" s="2" t="e">
        <v>#N/A</v>
      </c>
      <c r="AM67" s="2" t="e">
        <v>#N/A</v>
      </c>
      <c r="AN67" s="2">
        <v>19069000</v>
      </c>
      <c r="AO67" s="2" t="e">
        <v>#N/A</v>
      </c>
      <c r="AP67" s="2" t="e">
        <v>#N/A</v>
      </c>
      <c r="AQ67" s="2" t="e">
        <v>#N/A</v>
      </c>
      <c r="AR67" s="2">
        <v>14262666.666666666</v>
      </c>
      <c r="AS67" s="2">
        <v>30548333.333333332</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row>
    <row r="68" spans="1:67" x14ac:dyDescent="0.25">
      <c r="A68" s="6">
        <v>41517</v>
      </c>
      <c r="B68" s="2">
        <v>336849666.66666669</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row>
    <row r="69" spans="1:67" x14ac:dyDescent="0.25">
      <c r="A69" s="6">
        <v>41547</v>
      </c>
      <c r="B69" s="2">
        <v>331706333.33333331</v>
      </c>
      <c r="C69" s="2" t="e">
        <v>#N/A</v>
      </c>
      <c r="D69" s="2" t="e">
        <v>#N/A</v>
      </c>
      <c r="E69" s="2">
        <v>71616666.666666672</v>
      </c>
      <c r="F69" s="2" t="e">
        <v>#N/A</v>
      </c>
      <c r="G69" s="2">
        <v>187233333.33333334</v>
      </c>
      <c r="H69" s="2" t="e">
        <v>#N/A</v>
      </c>
      <c r="I69" s="2" t="e">
        <v>#N/A</v>
      </c>
      <c r="J69" s="2" t="e">
        <v>#N/A</v>
      </c>
      <c r="K69" s="2" t="e">
        <v>#N/A</v>
      </c>
      <c r="L69" s="2" t="e">
        <v>#N/A</v>
      </c>
      <c r="M69" s="2">
        <v>14782000</v>
      </c>
      <c r="N69" s="2" t="e">
        <v>#N/A</v>
      </c>
      <c r="O69" s="2" t="e">
        <v>#N/A</v>
      </c>
      <c r="P69" s="2" t="e">
        <v>#N/A</v>
      </c>
      <c r="Q69" s="2" t="e">
        <v>#N/A</v>
      </c>
      <c r="R69" s="2" t="e">
        <v>#N/A</v>
      </c>
      <c r="S69" s="2">
        <v>11074000</v>
      </c>
      <c r="T69" s="2" t="e">
        <v>#N/A</v>
      </c>
      <c r="U69" s="2" t="e">
        <v>#N/A</v>
      </c>
      <c r="V69" s="2">
        <v>13556666.666666666</v>
      </c>
      <c r="W69" s="2">
        <v>22689666.666666668</v>
      </c>
      <c r="X69" s="2" t="e">
        <v>#N/A</v>
      </c>
      <c r="Y69" s="2" t="e">
        <v>#N/A</v>
      </c>
      <c r="Z69" s="2" t="e">
        <v>#N/A</v>
      </c>
      <c r="AA69" s="2">
        <v>37461666.666666664</v>
      </c>
      <c r="AB69" s="2">
        <v>7971333.333333333</v>
      </c>
      <c r="AC69" s="2">
        <v>7729166.666666667</v>
      </c>
      <c r="AD69" s="2" t="e">
        <v>#N/A</v>
      </c>
      <c r="AE69" s="2">
        <v>10609000</v>
      </c>
      <c r="AF69" s="2">
        <v>104998666.66666667</v>
      </c>
      <c r="AG69" s="2">
        <v>4681333.333333333</v>
      </c>
      <c r="AH69" s="2">
        <v>8763666.666666666</v>
      </c>
      <c r="AI69" s="2">
        <v>31483666.666666668</v>
      </c>
      <c r="AJ69" s="2">
        <v>319031333.33333331</v>
      </c>
      <c r="AK69" s="2">
        <v>34074000</v>
      </c>
      <c r="AL69" s="2" t="e">
        <v>#N/A</v>
      </c>
      <c r="AM69" s="2" t="e">
        <v>#N/A</v>
      </c>
      <c r="AN69" s="2">
        <v>22291000</v>
      </c>
      <c r="AO69" s="2" t="e">
        <v>#N/A</v>
      </c>
      <c r="AP69" s="2" t="e">
        <v>#N/A</v>
      </c>
      <c r="AQ69" s="2" t="e">
        <v>#N/A</v>
      </c>
      <c r="AR69" s="2">
        <v>16527000</v>
      </c>
      <c r="AS69" s="2">
        <v>35851666.666666664</v>
      </c>
      <c r="AT69" s="2" t="e">
        <v>#N/A</v>
      </c>
      <c r="AU69" s="2" t="e">
        <v>#N/A</v>
      </c>
      <c r="AV69" s="2">
        <v>5465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row>
    <row r="70" spans="1:67" x14ac:dyDescent="0.25">
      <c r="A70" s="6">
        <v>41578</v>
      </c>
      <c r="B70" s="2">
        <v>331706333.33333331</v>
      </c>
      <c r="C70" s="2" t="e">
        <v>#N/A</v>
      </c>
      <c r="D70" s="2" t="e">
        <v>#N/A</v>
      </c>
      <c r="E70" s="2">
        <v>70886000</v>
      </c>
      <c r="F70" s="2" t="e">
        <v>#N/A</v>
      </c>
      <c r="G70" s="2">
        <v>187233333.33333334</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37461666.666666664</v>
      </c>
      <c r="AB70" s="2">
        <v>8610000</v>
      </c>
      <c r="AC70" s="2">
        <v>7456333.333333333</v>
      </c>
      <c r="AD70" s="2" t="e">
        <v>#N/A</v>
      </c>
      <c r="AE70" s="2">
        <v>11501000</v>
      </c>
      <c r="AF70" s="2">
        <v>114948333.33333333</v>
      </c>
      <c r="AG70" s="2">
        <v>4775000</v>
      </c>
      <c r="AH70" s="2">
        <v>9249666.666666666</v>
      </c>
      <c r="AI70" s="2">
        <v>32690333.333333332</v>
      </c>
      <c r="AJ70" s="2">
        <v>319031333.33333331</v>
      </c>
      <c r="AK70" s="2">
        <v>37086333.333333336</v>
      </c>
      <c r="AL70" s="2" t="e">
        <v>#N/A</v>
      </c>
      <c r="AM70" s="2" t="e">
        <v>#N/A</v>
      </c>
      <c r="AN70" s="2">
        <v>22291000</v>
      </c>
      <c r="AO70" s="2" t="e">
        <v>#N/A</v>
      </c>
      <c r="AP70" s="2" t="e">
        <v>#N/A</v>
      </c>
      <c r="AQ70" s="2">
        <v>3464000</v>
      </c>
      <c r="AR70" s="2">
        <v>16527000</v>
      </c>
      <c r="AS70" s="2">
        <v>35851666.666666664</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row>
    <row r="71" spans="1:67" x14ac:dyDescent="0.25">
      <c r="A71" s="6">
        <v>41608</v>
      </c>
      <c r="B71" s="2">
        <v>331706333.33333331</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row>
    <row r="72" spans="1:67" x14ac:dyDescent="0.25">
      <c r="A72" s="6">
        <v>41639</v>
      </c>
      <c r="B72" s="2">
        <v>347233000</v>
      </c>
      <c r="C72" s="2" t="e">
        <v>#N/A</v>
      </c>
      <c r="D72" s="2" t="e">
        <v>#N/A</v>
      </c>
      <c r="E72" s="2">
        <v>70886000</v>
      </c>
      <c r="F72" s="2" t="e">
        <v>#N/A</v>
      </c>
      <c r="G72" s="2">
        <v>185066666.66666666</v>
      </c>
      <c r="H72" s="2" t="e">
        <v>#N/A</v>
      </c>
      <c r="I72" s="2" t="e">
        <v>#N/A</v>
      </c>
      <c r="J72" s="2" t="e">
        <v>#N/A</v>
      </c>
      <c r="K72" s="2" t="e">
        <v>#N/A</v>
      </c>
      <c r="L72" s="2" t="e">
        <v>#N/A</v>
      </c>
      <c r="M72" s="2">
        <v>16090000</v>
      </c>
      <c r="N72" s="2" t="e">
        <v>#N/A</v>
      </c>
      <c r="O72" s="2" t="e">
        <v>#N/A</v>
      </c>
      <c r="P72" s="2" t="e">
        <v>#N/A</v>
      </c>
      <c r="Q72" s="2" t="e">
        <v>#N/A</v>
      </c>
      <c r="R72" s="2" t="e">
        <v>#N/A</v>
      </c>
      <c r="S72" s="2">
        <v>14217333.333333334</v>
      </c>
      <c r="T72" s="2">
        <v>6726333.333333333</v>
      </c>
      <c r="U72" s="2" t="e">
        <v>#N/A</v>
      </c>
      <c r="V72" s="2">
        <v>14323333.333333334</v>
      </c>
      <c r="W72" s="2">
        <v>23648666.666666668</v>
      </c>
      <c r="X72" s="2" t="e">
        <v>#N/A</v>
      </c>
      <c r="Y72" s="2" t="e">
        <v>#N/A</v>
      </c>
      <c r="Z72" s="2" t="e">
        <v>#N/A</v>
      </c>
      <c r="AA72" s="2">
        <v>42726666.666666664</v>
      </c>
      <c r="AB72" s="2">
        <v>8610000</v>
      </c>
      <c r="AC72" s="2">
        <v>7456333.333333333</v>
      </c>
      <c r="AD72" s="2" t="e">
        <v>#N/A</v>
      </c>
      <c r="AE72" s="2">
        <v>11501000</v>
      </c>
      <c r="AF72" s="2">
        <v>114948333.33333333</v>
      </c>
      <c r="AG72" s="2">
        <v>4775000</v>
      </c>
      <c r="AH72" s="2">
        <v>9249666.666666666</v>
      </c>
      <c r="AI72" s="2">
        <v>32690333.333333332</v>
      </c>
      <c r="AJ72" s="2">
        <v>334825333.33333331</v>
      </c>
      <c r="AK72" s="2">
        <v>37086333.333333336</v>
      </c>
      <c r="AL72" s="2" t="e">
        <v>#N/A</v>
      </c>
      <c r="AM72" s="2" t="e">
        <v>#N/A</v>
      </c>
      <c r="AN72" s="2">
        <v>26211000</v>
      </c>
      <c r="AO72" s="2" t="e">
        <v>#N/A</v>
      </c>
      <c r="AP72" s="2" t="e">
        <v>#N/A</v>
      </c>
      <c r="AQ72" s="2">
        <v>3464000</v>
      </c>
      <c r="AR72" s="2">
        <v>18326333.333333332</v>
      </c>
      <c r="AS72" s="2">
        <v>42624000</v>
      </c>
      <c r="AT72" s="2" t="e">
        <v>#N/A</v>
      </c>
      <c r="AU72" s="2" t="e">
        <v>#N/A</v>
      </c>
      <c r="AV72" s="2">
        <v>6412333.333333333</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row>
    <row r="73" spans="1:67" x14ac:dyDescent="0.25">
      <c r="A73" s="6">
        <v>41670</v>
      </c>
      <c r="B73" s="2">
        <v>347233000</v>
      </c>
      <c r="C73" s="2" t="e">
        <v>#N/A</v>
      </c>
      <c r="D73" s="2" t="e">
        <v>#N/A</v>
      </c>
      <c r="E73" s="2">
        <v>78673333.333333328</v>
      </c>
      <c r="F73" s="2" t="e">
        <v>#N/A</v>
      </c>
      <c r="G73" s="2">
        <v>185066666.66666666</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2726666.666666664</v>
      </c>
      <c r="AB73" s="2">
        <v>10093333.333333334</v>
      </c>
      <c r="AC73" s="2">
        <v>7968333.333333333</v>
      </c>
      <c r="AD73" s="2" t="e">
        <v>#N/A</v>
      </c>
      <c r="AE73" s="2">
        <v>13612333.333333334</v>
      </c>
      <c r="AF73" s="2">
        <v>106583666.66666667</v>
      </c>
      <c r="AG73" s="2">
        <v>5223000</v>
      </c>
      <c r="AH73" s="2">
        <v>9679666.666666666</v>
      </c>
      <c r="AI73" s="2">
        <v>31839666.666666668</v>
      </c>
      <c r="AJ73" s="2">
        <v>334825333.33333331</v>
      </c>
      <c r="AK73" s="2">
        <v>41743333.333333336</v>
      </c>
      <c r="AL73" s="2" t="e">
        <v>#N/A</v>
      </c>
      <c r="AM73" s="2" t="e">
        <v>#N/A</v>
      </c>
      <c r="AN73" s="2">
        <v>26211000</v>
      </c>
      <c r="AO73" s="2" t="e">
        <v>#N/A</v>
      </c>
      <c r="AP73" s="2" t="e">
        <v>#N/A</v>
      </c>
      <c r="AQ73" s="2">
        <v>4334166.666666667</v>
      </c>
      <c r="AR73" s="2">
        <v>18326333.333333332</v>
      </c>
      <c r="AS73" s="2">
        <v>42624000</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row>
    <row r="74" spans="1:67" x14ac:dyDescent="0.25">
      <c r="A74" s="6">
        <v>41698</v>
      </c>
      <c r="B74" s="2">
        <v>347233000</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row>
    <row r="75" spans="1:67" x14ac:dyDescent="0.25">
      <c r="A75" s="6">
        <v>41729</v>
      </c>
      <c r="B75" s="2">
        <v>333373333.33333331</v>
      </c>
      <c r="C75" s="2" t="e">
        <v>#N/A</v>
      </c>
      <c r="D75" s="2" t="e">
        <v>#N/A</v>
      </c>
      <c r="E75" s="2">
        <v>78673333.333333328</v>
      </c>
      <c r="F75" s="2" t="e">
        <v>#N/A</v>
      </c>
      <c r="G75" s="2">
        <v>195533333.33333334</v>
      </c>
      <c r="H75" s="2" t="e">
        <v>#N/A</v>
      </c>
      <c r="I75" s="2" t="e">
        <v>#N/A</v>
      </c>
      <c r="J75" s="2" t="e">
        <v>#N/A</v>
      </c>
      <c r="K75" s="2" t="e">
        <v>#N/A</v>
      </c>
      <c r="L75" s="2" t="e">
        <v>#N/A</v>
      </c>
      <c r="M75" s="2">
        <v>18285333.333333332</v>
      </c>
      <c r="N75" s="2" t="e">
        <v>#N/A</v>
      </c>
      <c r="O75" s="2" t="e">
        <v>#N/A</v>
      </c>
      <c r="P75" s="2" t="e">
        <v>#N/A</v>
      </c>
      <c r="Q75" s="2" t="e">
        <v>#N/A</v>
      </c>
      <c r="R75" s="2" t="e">
        <v>#N/A</v>
      </c>
      <c r="S75" s="2">
        <v>19087333.333333332</v>
      </c>
      <c r="T75" s="2">
        <v>7392166.666666667</v>
      </c>
      <c r="U75" s="2" t="e">
        <v>#N/A</v>
      </c>
      <c r="V75" s="2">
        <v>15060333.333333334</v>
      </c>
      <c r="W75" s="2">
        <v>24858333.333333332</v>
      </c>
      <c r="X75" s="2" t="e">
        <v>#N/A</v>
      </c>
      <c r="Y75" s="2">
        <v>5728333.333333333</v>
      </c>
      <c r="Z75" s="2" t="e">
        <v>#N/A</v>
      </c>
      <c r="AA75" s="2">
        <v>47022666.666666664</v>
      </c>
      <c r="AB75" s="2">
        <v>10093333.333333334</v>
      </c>
      <c r="AC75" s="2">
        <v>7968333.333333333</v>
      </c>
      <c r="AD75" s="2" t="e">
        <v>#N/A</v>
      </c>
      <c r="AE75" s="2">
        <v>13612333.333333334</v>
      </c>
      <c r="AF75" s="2">
        <v>108308333.33333333</v>
      </c>
      <c r="AG75" s="2">
        <v>5223000</v>
      </c>
      <c r="AH75" s="2">
        <v>9679666.666666666</v>
      </c>
      <c r="AI75" s="2">
        <v>31839666.666666668</v>
      </c>
      <c r="AJ75" s="2">
        <v>405600000</v>
      </c>
      <c r="AK75" s="2">
        <v>41743333.333333336</v>
      </c>
      <c r="AL75" s="2" t="e">
        <v>#N/A</v>
      </c>
      <c r="AM75" s="2" t="e">
        <v>#N/A</v>
      </c>
      <c r="AN75" s="2">
        <v>33303333.333333332</v>
      </c>
      <c r="AO75" s="2" t="e">
        <v>#N/A</v>
      </c>
      <c r="AP75" s="2" t="e">
        <v>#N/A</v>
      </c>
      <c r="AQ75" s="2">
        <v>4334166.666666667</v>
      </c>
      <c r="AR75" s="2">
        <v>20934333.333333332</v>
      </c>
      <c r="AS75" s="2">
        <v>47288666.666666664</v>
      </c>
      <c r="AT75" s="2" t="e">
        <v>#N/A</v>
      </c>
      <c r="AU75" s="2" t="e">
        <v>#N/A</v>
      </c>
      <c r="AV75" s="2">
        <v>7388166.666666667</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row>
    <row r="76" spans="1:67" x14ac:dyDescent="0.25">
      <c r="A76" s="6">
        <v>41759</v>
      </c>
      <c r="B76" s="2">
        <v>333373333.33333331</v>
      </c>
      <c r="C76" s="2" t="e">
        <v>#N/A</v>
      </c>
      <c r="D76" s="2" t="e">
        <v>#N/A</v>
      </c>
      <c r="E76" s="2">
        <v>71757000</v>
      </c>
      <c r="F76" s="2" t="e">
        <v>#N/A</v>
      </c>
      <c r="G76" s="2">
        <v>195533333.33333334</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47022666.666666664</v>
      </c>
      <c r="AB76" s="2">
        <v>12328333.333333334</v>
      </c>
      <c r="AC76" s="2">
        <v>11255333.333333334</v>
      </c>
      <c r="AD76" s="2" t="e">
        <v>#N/A</v>
      </c>
      <c r="AE76" s="2">
        <v>14234666.666666666</v>
      </c>
      <c r="AF76" s="2">
        <v>109566666.66666667</v>
      </c>
      <c r="AG76" s="2">
        <v>5611333.333333333</v>
      </c>
      <c r="AH76" s="2">
        <v>10118666.666666666</v>
      </c>
      <c r="AI76" s="2">
        <v>33521000</v>
      </c>
      <c r="AJ76" s="2">
        <v>405600000</v>
      </c>
      <c r="AK76" s="2">
        <v>46363333.333333336</v>
      </c>
      <c r="AL76" s="2" t="e">
        <v>#N/A</v>
      </c>
      <c r="AM76" s="2" t="e">
        <v>#N/A</v>
      </c>
      <c r="AN76" s="2">
        <v>33303333.333333332</v>
      </c>
      <c r="AO76" s="2" t="e">
        <v>#N/A</v>
      </c>
      <c r="AP76" s="2" t="e">
        <v>#N/A</v>
      </c>
      <c r="AQ76" s="2">
        <v>5204333.333333333</v>
      </c>
      <c r="AR76" s="2">
        <v>20934333.333333332</v>
      </c>
      <c r="AS76" s="2">
        <v>47288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row>
    <row r="77" spans="1:67" x14ac:dyDescent="0.25">
      <c r="A77" s="6">
        <v>41790</v>
      </c>
      <c r="B77" s="2">
        <v>333373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row>
    <row r="78" spans="1:67" x14ac:dyDescent="0.25">
      <c r="A78" s="6">
        <v>41820</v>
      </c>
      <c r="B78" s="2">
        <v>356069333.33333331</v>
      </c>
      <c r="C78" s="2" t="e">
        <v>#N/A</v>
      </c>
      <c r="D78" s="2" t="e">
        <v>#N/A</v>
      </c>
      <c r="E78" s="2">
        <v>71757000</v>
      </c>
      <c r="F78" s="2" t="e">
        <v>#N/A</v>
      </c>
      <c r="G78" s="2">
        <v>197500000</v>
      </c>
      <c r="H78" s="2" t="e">
        <v>#N/A</v>
      </c>
      <c r="I78" s="2" t="e">
        <v>#N/A</v>
      </c>
      <c r="J78" s="2" t="e">
        <v>#N/A</v>
      </c>
      <c r="K78" s="2" t="e">
        <v>#N/A</v>
      </c>
      <c r="L78" s="2" t="e">
        <v>#N/A</v>
      </c>
      <c r="M78" s="2">
        <v>19136333.333333332</v>
      </c>
      <c r="N78" s="2" t="e">
        <v>#N/A</v>
      </c>
      <c r="O78" s="2" t="e">
        <v>#N/A</v>
      </c>
      <c r="P78" s="2" t="e">
        <v>#N/A</v>
      </c>
      <c r="Q78" s="2" t="e">
        <v>#N/A</v>
      </c>
      <c r="R78" s="2" t="e">
        <v>#N/A</v>
      </c>
      <c r="S78" s="2">
        <v>24660000</v>
      </c>
      <c r="T78" s="2">
        <v>8058000</v>
      </c>
      <c r="U78" s="2" t="e">
        <v>#N/A</v>
      </c>
      <c r="V78" s="2">
        <v>16340000</v>
      </c>
      <c r="W78" s="2">
        <v>25546666.666666668</v>
      </c>
      <c r="X78" s="2" t="e">
        <v>#N/A</v>
      </c>
      <c r="Y78" s="2">
        <v>6633000</v>
      </c>
      <c r="Z78" s="2" t="e">
        <v>#N/A</v>
      </c>
      <c r="AA78" s="2">
        <v>50233333.333333336</v>
      </c>
      <c r="AB78" s="2">
        <v>12328333.333333334</v>
      </c>
      <c r="AC78" s="2">
        <v>11255333.333333334</v>
      </c>
      <c r="AD78" s="2" t="e">
        <v>#N/A</v>
      </c>
      <c r="AE78" s="2">
        <v>14234666.666666666</v>
      </c>
      <c r="AF78" s="2">
        <v>109566666.66666667</v>
      </c>
      <c r="AG78" s="2">
        <v>5611333.333333333</v>
      </c>
      <c r="AH78" s="2">
        <v>10118666.666666666</v>
      </c>
      <c r="AI78" s="2">
        <v>33521000</v>
      </c>
      <c r="AJ78" s="2">
        <v>408924000</v>
      </c>
      <c r="AK78" s="2">
        <v>46363333.333333336</v>
      </c>
      <c r="AL78" s="2" t="e">
        <v>#N/A</v>
      </c>
      <c r="AM78" s="2" t="e">
        <v>#N/A</v>
      </c>
      <c r="AN78" s="2">
        <v>28635666.666666668</v>
      </c>
      <c r="AO78" s="2" t="e">
        <v>#N/A</v>
      </c>
      <c r="AP78" s="2" t="e">
        <v>#N/A</v>
      </c>
      <c r="AQ78" s="2">
        <v>5204333.333333333</v>
      </c>
      <c r="AR78" s="2">
        <v>22240333.333333332</v>
      </c>
      <c r="AS78" s="2">
        <v>53245666.666666664</v>
      </c>
      <c r="AT78" s="2">
        <v>9377333.333333334</v>
      </c>
      <c r="AU78" s="2" t="e">
        <v>#N/A</v>
      </c>
      <c r="AV78" s="2">
        <v>8364000</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row>
    <row r="79" spans="1:67" x14ac:dyDescent="0.25">
      <c r="A79" s="6">
        <v>41851</v>
      </c>
      <c r="B79" s="2">
        <v>356069333.33333331</v>
      </c>
      <c r="C79" s="2" t="e">
        <v>#N/A</v>
      </c>
      <c r="D79" s="2" t="e">
        <v>#N/A</v>
      </c>
      <c r="E79" s="2">
        <v>77458333.333333328</v>
      </c>
      <c r="F79" s="2">
        <v>3864666.6666666665</v>
      </c>
      <c r="G79" s="2">
        <v>197500000</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0233333.333333336</v>
      </c>
      <c r="AB79" s="2">
        <v>11102000</v>
      </c>
      <c r="AC79" s="2">
        <v>9549000</v>
      </c>
      <c r="AD79" s="2" t="e">
        <v>#N/A</v>
      </c>
      <c r="AE79" s="2">
        <v>15466000</v>
      </c>
      <c r="AF79" s="2">
        <v>112211333.33333333</v>
      </c>
      <c r="AG79" s="2">
        <v>6386000</v>
      </c>
      <c r="AH79" s="2">
        <v>10767333.333333334</v>
      </c>
      <c r="AI79" s="2">
        <v>31662666.666666668</v>
      </c>
      <c r="AJ79" s="2">
        <v>408924000</v>
      </c>
      <c r="AK79" s="2">
        <v>55585666.666666664</v>
      </c>
      <c r="AL79" s="2" t="e">
        <v>#N/A</v>
      </c>
      <c r="AM79" s="2" t="e">
        <v>#N/A</v>
      </c>
      <c r="AN79" s="2">
        <v>28635666.666666668</v>
      </c>
      <c r="AO79" s="2" t="e">
        <v>#N/A</v>
      </c>
      <c r="AP79" s="2" t="e">
        <v>#N/A</v>
      </c>
      <c r="AQ79" s="2">
        <v>5403666.666666667</v>
      </c>
      <c r="AR79" s="2">
        <v>22240333.333333332</v>
      </c>
      <c r="AS79" s="2">
        <v>53245666.666666664</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row>
    <row r="80" spans="1:67" x14ac:dyDescent="0.25">
      <c r="A80" s="6">
        <v>41882</v>
      </c>
      <c r="B80" s="2">
        <v>356069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row>
    <row r="81" spans="1:67" x14ac:dyDescent="0.25">
      <c r="A81" s="6">
        <v>41912</v>
      </c>
      <c r="B81" s="2">
        <v>335136333.33333331</v>
      </c>
      <c r="C81" s="2" t="e">
        <v>#N/A</v>
      </c>
      <c r="D81" s="2" t="e">
        <v>#N/A</v>
      </c>
      <c r="E81" s="2">
        <v>77458333.333333328</v>
      </c>
      <c r="F81" s="2">
        <v>3864666.6666666665</v>
      </c>
      <c r="G81" s="2">
        <v>212366666.66666666</v>
      </c>
      <c r="H81" s="2" t="e">
        <v>#N/A</v>
      </c>
      <c r="I81" s="2" t="e">
        <v>#N/A</v>
      </c>
      <c r="J81" s="2" t="e">
        <v>#N/A</v>
      </c>
      <c r="K81" s="2" t="e">
        <v>#N/A</v>
      </c>
      <c r="L81" s="2" t="e">
        <v>#N/A</v>
      </c>
      <c r="M81" s="2">
        <v>20489333.333333332</v>
      </c>
      <c r="N81" s="2" t="e">
        <v>#N/A</v>
      </c>
      <c r="O81" s="2" t="e">
        <v>#N/A</v>
      </c>
      <c r="P81" s="2" t="e">
        <v>#N/A</v>
      </c>
      <c r="Q81" s="2" t="e">
        <v>#N/A</v>
      </c>
      <c r="R81" s="2" t="e">
        <v>#N/A</v>
      </c>
      <c r="S81" s="2">
        <v>31496333.333333332</v>
      </c>
      <c r="T81" s="2">
        <v>9032666.666666666</v>
      </c>
      <c r="U81" s="2" t="e">
        <v>#N/A</v>
      </c>
      <c r="V81" s="2">
        <v>18325000</v>
      </c>
      <c r="W81" s="2">
        <v>27741000</v>
      </c>
      <c r="X81" s="2" t="e">
        <v>#N/A</v>
      </c>
      <c r="Y81" s="2">
        <v>7537666.666666667</v>
      </c>
      <c r="Z81" s="2" t="e">
        <v>#N/A</v>
      </c>
      <c r="AA81" s="2">
        <v>59417333.333333336</v>
      </c>
      <c r="AB81" s="2">
        <v>11102000</v>
      </c>
      <c r="AC81" s="2">
        <v>9549000</v>
      </c>
      <c r="AD81" s="2" t="e">
        <v>#N/A</v>
      </c>
      <c r="AE81" s="2">
        <v>15466000</v>
      </c>
      <c r="AF81" s="2">
        <v>112211333.33333333</v>
      </c>
      <c r="AG81" s="2">
        <v>6386000</v>
      </c>
      <c r="AH81" s="2">
        <v>10767333.333333334</v>
      </c>
      <c r="AI81" s="2">
        <v>31662666.666666668</v>
      </c>
      <c r="AJ81" s="2">
        <v>439517000</v>
      </c>
      <c r="AK81" s="2">
        <v>55585666.666666664</v>
      </c>
      <c r="AL81" s="2" t="e">
        <v>#N/A</v>
      </c>
      <c r="AM81" s="2" t="e">
        <v>#N/A</v>
      </c>
      <c r="AN81" s="2">
        <v>33849000</v>
      </c>
      <c r="AO81" s="2" t="e">
        <v>#N/A</v>
      </c>
      <c r="AP81" s="2" t="e">
        <v>#N/A</v>
      </c>
      <c r="AQ81" s="2">
        <v>5403666.666666667</v>
      </c>
      <c r="AR81" s="2">
        <v>25221333.333333332</v>
      </c>
      <c r="AS81" s="2">
        <v>62260000</v>
      </c>
      <c r="AT81" s="2">
        <v>8838000</v>
      </c>
      <c r="AU81" s="2" t="e">
        <v>#N/A</v>
      </c>
      <c r="AV81" s="2">
        <v>9835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row>
    <row r="82" spans="1:67" x14ac:dyDescent="0.25">
      <c r="A82" s="6">
        <v>41943</v>
      </c>
      <c r="B82" s="2">
        <v>335136333.33333331</v>
      </c>
      <c r="C82" s="2" t="e">
        <v>#N/A</v>
      </c>
      <c r="D82" s="2" t="e">
        <v>#N/A</v>
      </c>
      <c r="E82" s="2">
        <v>78000000</v>
      </c>
      <c r="F82" s="2">
        <v>4341333.333333333</v>
      </c>
      <c r="G82" s="2">
        <v>212366666.66666666</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59417333.333333336</v>
      </c>
      <c r="AB82" s="2">
        <v>12199333.333333334</v>
      </c>
      <c r="AC82" s="2">
        <v>10369666.666666666</v>
      </c>
      <c r="AD82" s="2" t="e">
        <v>#N/A</v>
      </c>
      <c r="AE82" s="2">
        <v>16770333.333333334</v>
      </c>
      <c r="AF82" s="2">
        <v>122236000</v>
      </c>
      <c r="AG82" s="2">
        <v>6996333.333333333</v>
      </c>
      <c r="AH82" s="2">
        <v>11449333.333333334</v>
      </c>
      <c r="AI82" s="2">
        <v>34845333.333333336</v>
      </c>
      <c r="AJ82" s="2">
        <v>439517000</v>
      </c>
      <c r="AK82" s="2">
        <v>59570666.666666664</v>
      </c>
      <c r="AL82" s="2" t="e">
        <v>#N/A</v>
      </c>
      <c r="AM82" s="2" t="e">
        <v>#N/A</v>
      </c>
      <c r="AN82" s="2">
        <v>33849000</v>
      </c>
      <c r="AO82" s="2" t="e">
        <v>#N/A</v>
      </c>
      <c r="AP82" s="2" t="e">
        <v>#N/A</v>
      </c>
      <c r="AQ82" s="2">
        <v>5425000</v>
      </c>
      <c r="AR82" s="2">
        <v>25221333.333333332</v>
      </c>
      <c r="AS82" s="2">
        <v>6226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row>
    <row r="83" spans="1:67" x14ac:dyDescent="0.25">
      <c r="A83" s="6">
        <v>41973</v>
      </c>
      <c r="B83" s="2">
        <v>335136333.33333331</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row>
    <row r="84" spans="1:67" x14ac:dyDescent="0.25">
      <c r="A84" s="6">
        <v>42004</v>
      </c>
      <c r="B84" s="2">
        <v>357776000</v>
      </c>
      <c r="C84" s="2" t="e">
        <v>#N/A</v>
      </c>
      <c r="D84" s="2" t="e">
        <v>#N/A</v>
      </c>
      <c r="E84" s="2">
        <v>78000000</v>
      </c>
      <c r="F84" s="2">
        <v>4341333.333333333</v>
      </c>
      <c r="G84" s="2">
        <v>206000000</v>
      </c>
      <c r="H84" s="2" t="e">
        <v>#N/A</v>
      </c>
      <c r="I84" s="2" t="e">
        <v>#N/A</v>
      </c>
      <c r="J84" s="2" t="e">
        <v>#N/A</v>
      </c>
      <c r="K84" s="2" t="e">
        <v>#N/A</v>
      </c>
      <c r="L84" s="2" t="e">
        <v>#N/A</v>
      </c>
      <c r="M84" s="2">
        <v>22772666.666666668</v>
      </c>
      <c r="N84" s="2" t="e">
        <v>#N/A</v>
      </c>
      <c r="O84" s="2" t="e">
        <v>#N/A</v>
      </c>
      <c r="P84" s="2" t="e">
        <v>#N/A</v>
      </c>
      <c r="Q84" s="2" t="e">
        <v>#N/A</v>
      </c>
      <c r="R84" s="2" t="e">
        <v>#N/A</v>
      </c>
      <c r="S84" s="2">
        <v>38070333.333333336</v>
      </c>
      <c r="T84" s="2">
        <v>10149333.333333334</v>
      </c>
      <c r="U84" s="2" t="e">
        <v>#N/A</v>
      </c>
      <c r="V84" s="2">
        <v>19354000</v>
      </c>
      <c r="W84" s="2">
        <v>28665333.333333332</v>
      </c>
      <c r="X84" s="2" t="e">
        <v>#N/A</v>
      </c>
      <c r="Y84" s="2">
        <v>8453666.666666666</v>
      </c>
      <c r="Z84" s="2" t="e">
        <v>#N/A</v>
      </c>
      <c r="AA84" s="2">
        <v>64100000</v>
      </c>
      <c r="AB84" s="2">
        <v>12199333.333333334</v>
      </c>
      <c r="AC84" s="2">
        <v>10369666.666666666</v>
      </c>
      <c r="AD84" s="2" t="e">
        <v>#N/A</v>
      </c>
      <c r="AE84" s="2">
        <v>16770333.333333334</v>
      </c>
      <c r="AF84" s="2">
        <v>122236000</v>
      </c>
      <c r="AG84" s="2">
        <v>6996333.333333333</v>
      </c>
      <c r="AH84" s="2">
        <v>11449333.333333334</v>
      </c>
      <c r="AI84" s="2">
        <v>34845333.333333336</v>
      </c>
      <c r="AJ84" s="2">
        <v>461218333.33333331</v>
      </c>
      <c r="AK84" s="2">
        <v>59570666.666666664</v>
      </c>
      <c r="AL84" s="2" t="e">
        <v>#N/A</v>
      </c>
      <c r="AM84" s="2" t="e">
        <v>#N/A</v>
      </c>
      <c r="AN84" s="2">
        <v>38676333.333333336</v>
      </c>
      <c r="AO84" s="2" t="e">
        <v>#N/A</v>
      </c>
      <c r="AP84" s="2" t="e">
        <v>#N/A</v>
      </c>
      <c r="AQ84" s="2">
        <v>5425000</v>
      </c>
      <c r="AR84" s="2">
        <v>27941666.666666668</v>
      </c>
      <c r="AS84" s="2">
        <v>71690000</v>
      </c>
      <c r="AT84" s="2">
        <v>9306333.333333334</v>
      </c>
      <c r="AU84" s="2" t="e">
        <v>#N/A</v>
      </c>
      <c r="AV84" s="2">
        <v>11303333.333333334</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row>
    <row r="85" spans="1:67" x14ac:dyDescent="0.25">
      <c r="A85" s="6">
        <v>42035</v>
      </c>
      <c r="B85" s="2">
        <v>357776000</v>
      </c>
      <c r="C85" s="2" t="e">
        <v>#N/A</v>
      </c>
      <c r="D85" s="2" t="e">
        <v>#N/A</v>
      </c>
      <c r="E85" s="2">
        <v>84791666.666666672</v>
      </c>
      <c r="F85" s="2">
        <v>4812000</v>
      </c>
      <c r="G85" s="2">
        <v>206000000</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64100000</v>
      </c>
      <c r="AB85" s="2">
        <v>14680000</v>
      </c>
      <c r="AC85" s="2">
        <v>11437666.666666666</v>
      </c>
      <c r="AD85" s="2" t="e">
        <v>#N/A</v>
      </c>
      <c r="AE85" s="2">
        <v>18731333.333333332</v>
      </c>
      <c r="AF85" s="2">
        <v>108308333.33333333</v>
      </c>
      <c r="AG85" s="2">
        <v>7382666.666666667</v>
      </c>
      <c r="AH85" s="2">
        <v>12191000</v>
      </c>
      <c r="AI85" s="2">
        <v>34821333.333333336</v>
      </c>
      <c r="AJ85" s="2">
        <v>461218333.33333331</v>
      </c>
      <c r="AK85" s="2">
        <v>66001333.333333336</v>
      </c>
      <c r="AL85" s="2" t="e">
        <v>#N/A</v>
      </c>
      <c r="AM85" s="2" t="e">
        <v>#N/A</v>
      </c>
      <c r="AN85" s="2">
        <v>38676333.333333336</v>
      </c>
      <c r="AO85" s="2" t="e">
        <v>#N/A</v>
      </c>
      <c r="AP85" s="2" t="e">
        <v>#N/A</v>
      </c>
      <c r="AQ85" s="2">
        <v>5491666.666666667</v>
      </c>
      <c r="AR85" s="2">
        <v>27941666.666666668</v>
      </c>
      <c r="AS85" s="2">
        <v>71690000</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row>
    <row r="86" spans="1:67" x14ac:dyDescent="0.25">
      <c r="A86" s="6">
        <v>42063</v>
      </c>
      <c r="B86" s="2">
        <v>357776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row>
    <row r="87" spans="1:67" x14ac:dyDescent="0.25">
      <c r="A87" s="6">
        <v>42094</v>
      </c>
      <c r="B87" s="2">
        <v>369727000</v>
      </c>
      <c r="C87" s="2" t="e">
        <v>#N/A</v>
      </c>
      <c r="D87" s="2" t="e">
        <v>#N/A</v>
      </c>
      <c r="E87" s="2">
        <v>84791666.666666672</v>
      </c>
      <c r="F87" s="2">
        <v>4812000</v>
      </c>
      <c r="G87" s="2">
        <v>221533333.33333334</v>
      </c>
      <c r="H87" s="2" t="e">
        <v>#N/A</v>
      </c>
      <c r="I87" s="2" t="e">
        <v>#N/A</v>
      </c>
      <c r="J87" s="2" t="e">
        <v>#N/A</v>
      </c>
      <c r="K87" s="2" t="e">
        <v>#N/A</v>
      </c>
      <c r="L87" s="2" t="e">
        <v>#N/A</v>
      </c>
      <c r="M87" s="2">
        <v>25457666.666666668</v>
      </c>
      <c r="N87" s="2" t="e">
        <v>#N/A</v>
      </c>
      <c r="O87" s="2" t="e">
        <v>#N/A</v>
      </c>
      <c r="P87" s="2" t="e">
        <v>#N/A</v>
      </c>
      <c r="Q87" s="2" t="e">
        <v>#N/A</v>
      </c>
      <c r="R87" s="2" t="e">
        <v>#N/A</v>
      </c>
      <c r="S87" s="2">
        <v>47660666.666666664</v>
      </c>
      <c r="T87" s="2">
        <v>11385333.333333334</v>
      </c>
      <c r="U87" s="2" t="e">
        <v>#N/A</v>
      </c>
      <c r="V87" s="2">
        <v>19966333.333333332</v>
      </c>
      <c r="W87" s="2">
        <v>29737333.333333332</v>
      </c>
      <c r="X87" s="2" t="e">
        <v>#N/A</v>
      </c>
      <c r="Y87" s="2">
        <v>9676333.333333334</v>
      </c>
      <c r="Z87" s="2" t="e">
        <v>#N/A</v>
      </c>
      <c r="AA87" s="2">
        <v>72566666.666666672</v>
      </c>
      <c r="AB87" s="2">
        <v>14680000</v>
      </c>
      <c r="AC87" s="2">
        <v>11437666.666666666</v>
      </c>
      <c r="AD87" s="2" t="e">
        <v>#N/A</v>
      </c>
      <c r="AE87" s="2">
        <v>18731333.333333332</v>
      </c>
      <c r="AF87" s="2">
        <v>108480666.66666667</v>
      </c>
      <c r="AG87" s="2">
        <v>7382666.666666667</v>
      </c>
      <c r="AH87" s="2">
        <v>12191000</v>
      </c>
      <c r="AI87" s="2">
        <v>34821333.333333336</v>
      </c>
      <c r="AJ87" s="2">
        <v>481536000</v>
      </c>
      <c r="AK87" s="2">
        <v>66001333.333333336</v>
      </c>
      <c r="AL87" s="2" t="e">
        <v>#N/A</v>
      </c>
      <c r="AM87" s="2" t="e">
        <v>#N/A</v>
      </c>
      <c r="AN87" s="2">
        <v>49130666.666666664</v>
      </c>
      <c r="AO87" s="2" t="e">
        <v>#N/A</v>
      </c>
      <c r="AP87" s="2" t="e">
        <v>#N/A</v>
      </c>
      <c r="AQ87" s="2">
        <v>5491666.666666667</v>
      </c>
      <c r="AR87" s="2">
        <v>29004000</v>
      </c>
      <c r="AS87" s="2">
        <v>75424333.333333328</v>
      </c>
      <c r="AT87" s="2">
        <v>10043000</v>
      </c>
      <c r="AU87" s="2" t="e">
        <v>#N/A</v>
      </c>
      <c r="AV87" s="2">
        <v>12847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row>
    <row r="88" spans="1:67" x14ac:dyDescent="0.25">
      <c r="A88" s="6">
        <v>42124</v>
      </c>
      <c r="B88" s="2">
        <v>369727000</v>
      </c>
      <c r="C88" s="2" t="e">
        <v>#N/A</v>
      </c>
      <c r="D88" s="2" t="e">
        <v>#N/A</v>
      </c>
      <c r="E88" s="2">
        <v>72593666.666666672</v>
      </c>
      <c r="F88" s="2">
        <v>5282666.666666667</v>
      </c>
      <c r="G88" s="2">
        <v>221533333.33333334</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25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481536000</v>
      </c>
      <c r="AK88" s="2">
        <v>70654666.666666672</v>
      </c>
      <c r="AL88" s="2" t="e">
        <v>#N/A</v>
      </c>
      <c r="AM88" s="2" t="e">
        <v>#N/A</v>
      </c>
      <c r="AN88" s="2">
        <v>49130666.666666664</v>
      </c>
      <c r="AO88" s="2" t="e">
        <v>#N/A</v>
      </c>
      <c r="AP88" s="2" t="e">
        <v>#N/A</v>
      </c>
      <c r="AQ88" s="2">
        <v>5842666.666666667</v>
      </c>
      <c r="AR88" s="2">
        <v>29004000</v>
      </c>
      <c r="AS88" s="2">
        <v>75424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row>
    <row r="89" spans="1:67" x14ac:dyDescent="0.25">
      <c r="A89" s="6">
        <v>42155</v>
      </c>
      <c r="B89" s="2">
        <v>369727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row>
    <row r="90" spans="1:67" x14ac:dyDescent="0.25">
      <c r="A90" s="6">
        <v>42185</v>
      </c>
      <c r="B90" s="2">
        <v>387386000</v>
      </c>
      <c r="C90" s="2" t="e">
        <v>#N/A</v>
      </c>
      <c r="D90" s="2" t="e">
        <v>#N/A</v>
      </c>
      <c r="E90" s="2">
        <v>72593666.666666672</v>
      </c>
      <c r="F90" s="2">
        <v>5282666.666666667</v>
      </c>
      <c r="G90" s="2">
        <v>215500000</v>
      </c>
      <c r="H90" s="2" t="e">
        <v>#N/A</v>
      </c>
      <c r="I90" s="2" t="e">
        <v>#N/A</v>
      </c>
      <c r="J90" s="2" t="e">
        <v>#N/A</v>
      </c>
      <c r="K90" s="2" t="e">
        <v>#N/A</v>
      </c>
      <c r="L90" s="2" t="e">
        <v>#N/A</v>
      </c>
      <c r="M90" s="2">
        <v>24651666.666666668</v>
      </c>
      <c r="N90" s="2" t="e">
        <v>#N/A</v>
      </c>
      <c r="O90" s="2" t="e">
        <v>#N/A</v>
      </c>
      <c r="P90" s="2" t="e">
        <v>#N/A</v>
      </c>
      <c r="Q90" s="2" t="e">
        <v>#N/A</v>
      </c>
      <c r="R90" s="2" t="e">
        <v>#N/A</v>
      </c>
      <c r="S90" s="2">
        <v>41790000</v>
      </c>
      <c r="T90" s="2">
        <v>12722000</v>
      </c>
      <c r="U90" s="2">
        <v>4875000</v>
      </c>
      <c r="V90" s="2">
        <v>20369666.666666668</v>
      </c>
      <c r="W90" s="2">
        <v>30813333.333333332</v>
      </c>
      <c r="X90" s="2" t="e">
        <v>#N/A</v>
      </c>
      <c r="Y90" s="2">
        <v>11129333.333333334</v>
      </c>
      <c r="Z90" s="2" t="e">
        <v>#N/A</v>
      </c>
      <c r="AA90" s="2">
        <v>78066666.666666672</v>
      </c>
      <c r="AB90" s="2">
        <v>18407333.333333332</v>
      </c>
      <c r="AC90" s="2">
        <v>15757333.333333334</v>
      </c>
      <c r="AD90" s="2" t="e">
        <v>#N/A</v>
      </c>
      <c r="AE90" s="2">
        <v>19254333.333333332</v>
      </c>
      <c r="AF90" s="2">
        <v>104706333.33333333</v>
      </c>
      <c r="AG90" s="2">
        <v>8052333.333333333</v>
      </c>
      <c r="AH90" s="2">
        <v>12497666.666666666</v>
      </c>
      <c r="AI90" s="2">
        <v>36823333.333333336</v>
      </c>
      <c r="AJ90" s="2">
        <v>503722333.33333331</v>
      </c>
      <c r="AK90" s="2">
        <v>70654666.666666672</v>
      </c>
      <c r="AL90" s="2" t="e">
        <v>#N/A</v>
      </c>
      <c r="AM90" s="2" t="e">
        <v>#N/A</v>
      </c>
      <c r="AN90" s="2">
        <v>41888333.333333336</v>
      </c>
      <c r="AO90" s="2" t="e">
        <v>#N/A</v>
      </c>
      <c r="AP90" s="2" t="e">
        <v>#N/A</v>
      </c>
      <c r="AQ90" s="2">
        <v>5842666.666666667</v>
      </c>
      <c r="AR90" s="2">
        <v>29974333.333333332</v>
      </c>
      <c r="AS90" s="2">
        <v>83652333.333333328</v>
      </c>
      <c r="AT90" s="2">
        <v>11718000</v>
      </c>
      <c r="AU90" s="2" t="e">
        <v>#N/A</v>
      </c>
      <c r="AV90" s="2">
        <v>14078000</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row>
    <row r="91" spans="1:67" x14ac:dyDescent="0.25">
      <c r="A91" s="6">
        <v>42216</v>
      </c>
      <c r="B91" s="2">
        <v>387386000</v>
      </c>
      <c r="C91" s="2" t="e">
        <v>#N/A</v>
      </c>
      <c r="D91" s="2" t="e">
        <v>#N/A</v>
      </c>
      <c r="E91" s="2">
        <v>78495000</v>
      </c>
      <c r="F91" s="2">
        <v>6141666.666666667</v>
      </c>
      <c r="G91" s="2">
        <v>215500000</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78066666.666666672</v>
      </c>
      <c r="AB91" s="2">
        <v>16324333.333333334</v>
      </c>
      <c r="AC91" s="2">
        <v>13334666.666666666</v>
      </c>
      <c r="AD91" s="2" t="e">
        <v>#N/A</v>
      </c>
      <c r="AE91" s="2">
        <v>21182000</v>
      </c>
      <c r="AF91" s="2">
        <v>101037666.66666667</v>
      </c>
      <c r="AG91" s="2">
        <v>8761333.333333334</v>
      </c>
      <c r="AH91" s="2">
        <v>13292333.333333334</v>
      </c>
      <c r="AI91" s="2">
        <v>38254000</v>
      </c>
      <c r="AJ91" s="2">
        <v>503722333.33333331</v>
      </c>
      <c r="AK91" s="2">
        <v>82238666.666666672</v>
      </c>
      <c r="AL91" s="2" t="e">
        <v>#N/A</v>
      </c>
      <c r="AM91" s="2" t="e">
        <v>#N/A</v>
      </c>
      <c r="AN91" s="2">
        <v>41888333.333333336</v>
      </c>
      <c r="AO91" s="2" t="e">
        <v>#N/A</v>
      </c>
      <c r="AP91" s="2" t="e">
        <v>#N/A</v>
      </c>
      <c r="AQ91" s="2">
        <v>5892666.666666667</v>
      </c>
      <c r="AR91" s="2">
        <v>29974333.333333332</v>
      </c>
      <c r="AS91" s="2">
        <v>83652333.333333328</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row>
    <row r="92" spans="1:67" x14ac:dyDescent="0.25">
      <c r="A92" s="6">
        <v>42247</v>
      </c>
      <c r="B92" s="2">
        <v>387386000</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row>
    <row r="93" spans="1:67" x14ac:dyDescent="0.25">
      <c r="A93" s="6">
        <v>42277</v>
      </c>
      <c r="B93" s="2">
        <v>405922666.66666669</v>
      </c>
      <c r="C93" s="2" t="e">
        <v>#N/A</v>
      </c>
      <c r="D93" s="2" t="e">
        <v>#N/A</v>
      </c>
      <c r="E93" s="2">
        <v>78495000</v>
      </c>
      <c r="F93" s="2">
        <v>6141666.666666667</v>
      </c>
      <c r="G93" s="2">
        <v>203166666.66666666</v>
      </c>
      <c r="H93" s="2" t="e">
        <v>#N/A</v>
      </c>
      <c r="I93" s="2" t="e">
        <v>#N/A</v>
      </c>
      <c r="J93" s="2" t="e">
        <v>#N/A</v>
      </c>
      <c r="K93" s="2" t="e">
        <v>#N/A</v>
      </c>
      <c r="L93" s="2" t="e">
        <v>#N/A</v>
      </c>
      <c r="M93" s="2">
        <v>27521000</v>
      </c>
      <c r="N93" s="2" t="e">
        <v>#N/A</v>
      </c>
      <c r="O93" s="2" t="e">
        <v>#N/A</v>
      </c>
      <c r="P93" s="2" t="e">
        <v>#N/A</v>
      </c>
      <c r="Q93" s="2" t="e">
        <v>#N/A</v>
      </c>
      <c r="R93" s="2" t="e">
        <v>#N/A</v>
      </c>
      <c r="S93" s="2">
        <v>49069000</v>
      </c>
      <c r="T93" s="2">
        <v>14313666.666666666</v>
      </c>
      <c r="U93" s="2">
        <v>5292333.333333333</v>
      </c>
      <c r="V93" s="2">
        <v>21611333.333333332</v>
      </c>
      <c r="W93" s="2">
        <v>32694666.666666668</v>
      </c>
      <c r="X93" s="2" t="e">
        <v>#N/A</v>
      </c>
      <c r="Y93" s="2">
        <v>12715000</v>
      </c>
      <c r="Z93" s="2" t="e">
        <v>#N/A</v>
      </c>
      <c r="AA93" s="2">
        <v>94633333.333333328</v>
      </c>
      <c r="AB93" s="2">
        <v>16324333.333333334</v>
      </c>
      <c r="AC93" s="2">
        <v>13334666.666666666</v>
      </c>
      <c r="AD93" s="2" t="e">
        <v>#N/A</v>
      </c>
      <c r="AE93" s="2">
        <v>21182000</v>
      </c>
      <c r="AF93" s="2">
        <v>101037666.66666667</v>
      </c>
      <c r="AG93" s="2">
        <v>8761333.333333334</v>
      </c>
      <c r="AH93" s="2">
        <v>13292333.333333334</v>
      </c>
      <c r="AI93" s="2">
        <v>38254000</v>
      </c>
      <c r="AJ93" s="2">
        <v>544894666.66666663</v>
      </c>
      <c r="AK93" s="2">
        <v>82238666.666666672</v>
      </c>
      <c r="AL93" s="2" t="e">
        <v>#N/A</v>
      </c>
      <c r="AM93" s="2" t="e">
        <v>#N/A</v>
      </c>
      <c r="AN93" s="2">
        <v>49442000</v>
      </c>
      <c r="AO93" s="2" t="e">
        <v>#N/A</v>
      </c>
      <c r="AP93" s="2" t="e">
        <v>#N/A</v>
      </c>
      <c r="AQ93" s="2">
        <v>5892666.666666667</v>
      </c>
      <c r="AR93" s="2">
        <v>32702333.333333332</v>
      </c>
      <c r="AS93" s="2">
        <v>94232000</v>
      </c>
      <c r="AT93" s="2">
        <v>11322666.666666666</v>
      </c>
      <c r="AU93" s="2" t="e">
        <v>#N/A</v>
      </c>
      <c r="AV93" s="2">
        <v>16075666.666666666</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row>
    <row r="94" spans="1:67" x14ac:dyDescent="0.25">
      <c r="A94" s="6">
        <v>42308</v>
      </c>
      <c r="B94" s="2">
        <v>405922666.66666669</v>
      </c>
      <c r="C94" s="2" t="e">
        <v>#N/A</v>
      </c>
      <c r="D94" s="2" t="e">
        <v>#N/A</v>
      </c>
      <c r="E94" s="2">
        <v>79280000</v>
      </c>
      <c r="F94" s="2">
        <v>6768333.333333333</v>
      </c>
      <c r="G94" s="2">
        <v>203166666.66666666</v>
      </c>
      <c r="H94" s="2" t="e">
        <v>#N/A</v>
      </c>
      <c r="I94" s="2">
        <v>7220333.333333333</v>
      </c>
      <c r="J94" s="2" t="e">
        <v>#N/A</v>
      </c>
      <c r="K94" s="2" t="e">
        <v>#N/A</v>
      </c>
      <c r="L94" s="2" t="e">
        <v>#N/A</v>
      </c>
      <c r="M94" s="2">
        <v>29090333.333333332</v>
      </c>
      <c r="N94" s="2" t="e">
        <v>#N/A</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4633333.333333328</v>
      </c>
      <c r="AB94" s="2">
        <v>18446666.666666668</v>
      </c>
      <c r="AC94" s="2">
        <v>15036000</v>
      </c>
      <c r="AD94" s="2" t="e">
        <v>#N/A</v>
      </c>
      <c r="AE94" s="2">
        <v>23049666.666666668</v>
      </c>
      <c r="AF94" s="2">
        <v>104189333.33333333</v>
      </c>
      <c r="AG94" s="2">
        <v>9339333.333333334</v>
      </c>
      <c r="AH94" s="2">
        <v>14156333.333333334</v>
      </c>
      <c r="AI94" s="2">
        <v>40529333.333333336</v>
      </c>
      <c r="AJ94" s="2">
        <v>544894666.66666663</v>
      </c>
      <c r="AK94" s="2">
        <v>87050000</v>
      </c>
      <c r="AL94" s="2" t="e">
        <v>#N/A</v>
      </c>
      <c r="AM94" s="2" t="e">
        <v>#N/A</v>
      </c>
      <c r="AN94" s="2">
        <v>49442000</v>
      </c>
      <c r="AO94" s="2" t="e">
        <v>#N/A</v>
      </c>
      <c r="AP94" s="2" t="e">
        <v>#N/A</v>
      </c>
      <c r="AQ94" s="2">
        <v>5701666.666666667</v>
      </c>
      <c r="AR94" s="2">
        <v>32702333.333333332</v>
      </c>
      <c r="AS94" s="2">
        <v>94232000</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row>
    <row r="95" spans="1:67" x14ac:dyDescent="0.25">
      <c r="A95" s="6">
        <v>42338</v>
      </c>
      <c r="B95" s="2">
        <v>405922666.66666669</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row>
    <row r="96" spans="1:67" x14ac:dyDescent="0.25">
      <c r="A96" s="6">
        <v>42369</v>
      </c>
      <c r="B96" s="2">
        <v>435468000</v>
      </c>
      <c r="C96" s="2" t="e">
        <v>#N/A</v>
      </c>
      <c r="D96" s="2" t="e">
        <v>#N/A</v>
      </c>
      <c r="E96" s="2">
        <v>79280000</v>
      </c>
      <c r="F96" s="2">
        <v>6768333.333333333</v>
      </c>
      <c r="G96" s="2">
        <v>199933333.33333334</v>
      </c>
      <c r="H96" s="2" t="e">
        <v>#N/A</v>
      </c>
      <c r="I96" s="2">
        <v>7220333.333333333</v>
      </c>
      <c r="J96" s="2" t="e">
        <v>#N/A</v>
      </c>
      <c r="K96" s="2" t="e">
        <v>#N/A</v>
      </c>
      <c r="L96" s="2" t="e">
        <v>#N/A</v>
      </c>
      <c r="M96" s="2">
        <v>29090333.333333332</v>
      </c>
      <c r="N96" s="2">
        <v>7600333.333333333</v>
      </c>
      <c r="O96" s="2" t="e">
        <v>#N/A</v>
      </c>
      <c r="P96" s="2" t="e">
        <v>#N/A</v>
      </c>
      <c r="Q96" s="2" t="e">
        <v>#N/A</v>
      </c>
      <c r="R96" s="2">
        <v>5062333.333333333</v>
      </c>
      <c r="S96" s="2">
        <v>55205333.333333336</v>
      </c>
      <c r="T96" s="2">
        <v>15903666.666666666</v>
      </c>
      <c r="U96" s="2">
        <v>6964666.666666667</v>
      </c>
      <c r="V96" s="2">
        <v>23191000</v>
      </c>
      <c r="W96" s="2">
        <v>34371000</v>
      </c>
      <c r="X96" s="2" t="e">
        <v>#N/A</v>
      </c>
      <c r="Y96" s="2">
        <v>14309333.333333334</v>
      </c>
      <c r="Z96" s="2" t="e">
        <v>#N/A</v>
      </c>
      <c r="AA96" s="2">
        <v>99066666.666666672</v>
      </c>
      <c r="AB96" s="2">
        <v>18446666.666666668</v>
      </c>
      <c r="AC96" s="2">
        <v>15036000</v>
      </c>
      <c r="AD96" s="2" t="e">
        <v>#N/A</v>
      </c>
      <c r="AE96" s="2">
        <v>23049666.666666668</v>
      </c>
      <c r="AF96" s="2">
        <v>104189333.33333333</v>
      </c>
      <c r="AG96" s="2">
        <v>9339333.333333334</v>
      </c>
      <c r="AH96" s="2">
        <v>14156333.333333334</v>
      </c>
      <c r="AI96" s="2">
        <v>40529333.333333336</v>
      </c>
      <c r="AJ96" s="2">
        <v>570655666.66666663</v>
      </c>
      <c r="AK96" s="2">
        <v>87050000</v>
      </c>
      <c r="AL96" s="2" t="e">
        <v>#N/A</v>
      </c>
      <c r="AM96" s="2" t="e">
        <v>#N/A</v>
      </c>
      <c r="AN96" s="2">
        <v>58140000</v>
      </c>
      <c r="AO96" s="2" t="e">
        <v>#N/A</v>
      </c>
      <c r="AP96" s="2" t="e">
        <v>#N/A</v>
      </c>
      <c r="AQ96" s="2">
        <v>5701666.666666667</v>
      </c>
      <c r="AR96" s="2">
        <v>35640333.333333336</v>
      </c>
      <c r="AS96" s="2">
        <v>101755333.33333333</v>
      </c>
      <c r="AT96" s="2">
        <v>12089333.333333334</v>
      </c>
      <c r="AU96" s="2" t="e">
        <v>#N/A</v>
      </c>
      <c r="AV96" s="2">
        <v>18553666.666666668</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row>
    <row r="97" spans="1:67" x14ac:dyDescent="0.25">
      <c r="A97" s="6">
        <v>42400</v>
      </c>
      <c r="B97" s="2">
        <v>435468000</v>
      </c>
      <c r="C97" s="2" t="e">
        <v>#N/A</v>
      </c>
      <c r="D97" s="2" t="e">
        <v>#N/A</v>
      </c>
      <c r="E97" s="2">
        <v>83882333.333333328</v>
      </c>
      <c r="F97" s="2">
        <v>6799666.666666667</v>
      </c>
      <c r="G97" s="2">
        <v>199933333.33333334</v>
      </c>
      <c r="H97" s="2" t="e">
        <v>#N/A</v>
      </c>
      <c r="I97" s="2">
        <v>8037000</v>
      </c>
      <c r="J97" s="2" t="e">
        <v>#N/A</v>
      </c>
      <c r="K97" s="2" t="e">
        <v>#N/A</v>
      </c>
      <c r="L97" s="2" t="e">
        <v>#N/A</v>
      </c>
      <c r="M97" s="2">
        <v>31954000</v>
      </c>
      <c r="N97" s="2">
        <v>7600333.333333333</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99066666.666666672</v>
      </c>
      <c r="AB97" s="2">
        <v>21706000</v>
      </c>
      <c r="AC97" s="2">
        <v>18394666.666666668</v>
      </c>
      <c r="AD97" s="2" t="e">
        <v>#N/A</v>
      </c>
      <c r="AE97" s="2">
        <v>24979666.666666668</v>
      </c>
      <c r="AF97" s="2">
        <v>108480666.66666667</v>
      </c>
      <c r="AG97" s="2">
        <v>10136000</v>
      </c>
      <c r="AH97" s="2">
        <v>14815000</v>
      </c>
      <c r="AI97" s="2">
        <v>40566666.666666664</v>
      </c>
      <c r="AJ97" s="2">
        <v>570655666.66666663</v>
      </c>
      <c r="AK97" s="2">
        <v>95216666.666666672</v>
      </c>
      <c r="AL97" s="2" t="e">
        <v>#N/A</v>
      </c>
      <c r="AM97" s="2" t="e">
        <v>#N/A</v>
      </c>
      <c r="AN97" s="2">
        <v>58140000</v>
      </c>
      <c r="AO97" s="2" t="e">
        <v>#N/A</v>
      </c>
      <c r="AP97" s="2" t="e">
        <v>#N/A</v>
      </c>
      <c r="AQ97" s="2">
        <v>5866666.666666667</v>
      </c>
      <c r="AR97" s="2">
        <v>35640333.333333336</v>
      </c>
      <c r="AS97" s="2">
        <v>101755333.33333333</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row>
    <row r="98" spans="1:67" x14ac:dyDescent="0.25">
      <c r="A98" s="6">
        <v>42429</v>
      </c>
      <c r="B98" s="2">
        <v>435468000</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row>
    <row r="99" spans="1:67" x14ac:dyDescent="0.25">
      <c r="A99" s="6">
        <v>42460</v>
      </c>
      <c r="B99" s="2">
        <v>461111666.66666669</v>
      </c>
      <c r="C99" s="2" t="e">
        <v>#N/A</v>
      </c>
      <c r="D99" s="2" t="e">
        <v>#N/A</v>
      </c>
      <c r="E99" s="2">
        <v>83882333.333333328</v>
      </c>
      <c r="F99" s="2">
        <v>6799666.666666667</v>
      </c>
      <c r="G99" s="2">
        <v>216100000</v>
      </c>
      <c r="H99" s="2" t="e">
        <v>#N/A</v>
      </c>
      <c r="I99" s="2">
        <v>8037000</v>
      </c>
      <c r="J99" s="2" t="e">
        <v>#N/A</v>
      </c>
      <c r="K99" s="2" t="e">
        <v>#N/A</v>
      </c>
      <c r="L99" s="2" t="e">
        <v>#N/A</v>
      </c>
      <c r="M99" s="2">
        <v>31954000</v>
      </c>
      <c r="N99" s="2">
        <v>8664000</v>
      </c>
      <c r="O99" s="2" t="e">
        <v>#N/A</v>
      </c>
      <c r="P99" s="2" t="e">
        <v>#N/A</v>
      </c>
      <c r="Q99" s="2" t="e">
        <v>#N/A</v>
      </c>
      <c r="R99" s="2">
        <v>5376000</v>
      </c>
      <c r="S99" s="2">
        <v>61591333.333333336</v>
      </c>
      <c r="T99" s="2">
        <v>17708333.333333332</v>
      </c>
      <c r="U99" s="2">
        <v>7265666.666666667</v>
      </c>
      <c r="V99" s="2">
        <v>25361333.333333332</v>
      </c>
      <c r="W99" s="2">
        <v>32956333.333333332</v>
      </c>
      <c r="X99" s="2" t="e">
        <v>#N/A</v>
      </c>
      <c r="Y99" s="2">
        <v>15914666.666666666</v>
      </c>
      <c r="Z99" s="2" t="e">
        <v>#N/A</v>
      </c>
      <c r="AA99" s="2">
        <v>111566666.66666667</v>
      </c>
      <c r="AB99" s="2">
        <v>21706000</v>
      </c>
      <c r="AC99" s="2">
        <v>18394666.666666668</v>
      </c>
      <c r="AD99" s="2" t="e">
        <v>#N/A</v>
      </c>
      <c r="AE99" s="2">
        <v>24979666.666666668</v>
      </c>
      <c r="AF99" s="2">
        <v>97005666.666666672</v>
      </c>
      <c r="AG99" s="2">
        <v>10136000</v>
      </c>
      <c r="AH99" s="2">
        <v>14815000</v>
      </c>
      <c r="AI99" s="2">
        <v>40566666.666666664</v>
      </c>
      <c r="AJ99" s="2">
        <v>603132666.66666663</v>
      </c>
      <c r="AK99" s="2">
        <v>95216666.666666672</v>
      </c>
      <c r="AL99" s="2" t="e">
        <v>#N/A</v>
      </c>
      <c r="AM99" s="2" t="e">
        <v>#N/A</v>
      </c>
      <c r="AN99" s="2">
        <v>73341333.333333328</v>
      </c>
      <c r="AO99" s="2" t="e">
        <v>#N/A</v>
      </c>
      <c r="AP99" s="2" t="e">
        <v>#N/A</v>
      </c>
      <c r="AQ99" s="2">
        <v>5866666.666666667</v>
      </c>
      <c r="AR99" s="2">
        <v>38090000</v>
      </c>
      <c r="AS99" s="2">
        <v>105923666.66666667</v>
      </c>
      <c r="AT99" s="2">
        <v>13294000</v>
      </c>
      <c r="AU99" s="2" t="e">
        <v>#N/A</v>
      </c>
      <c r="AV99" s="2">
        <v>20882000</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row>
    <row r="100" spans="1:67" x14ac:dyDescent="0.25">
      <c r="A100" s="6">
        <v>42490</v>
      </c>
      <c r="B100" s="2">
        <v>461111666.66666669</v>
      </c>
      <c r="C100" s="2">
        <v>6131333.333333333</v>
      </c>
      <c r="D100" s="2" t="e">
        <v>#N/A</v>
      </c>
      <c r="E100" s="2">
        <v>75302000</v>
      </c>
      <c r="F100" s="2">
        <v>7737000</v>
      </c>
      <c r="G100" s="2">
        <v>216100000</v>
      </c>
      <c r="H100" s="2" t="e">
        <v>#N/A</v>
      </c>
      <c r="I100" s="2">
        <v>8853666.666666666</v>
      </c>
      <c r="J100" s="2" t="e">
        <v>#N/A</v>
      </c>
      <c r="K100" s="2" t="e">
        <v>#N/A</v>
      </c>
      <c r="L100" s="2" t="e">
        <v>#N/A</v>
      </c>
      <c r="M100" s="2">
        <v>33108000</v>
      </c>
      <c r="N100" s="2">
        <v>8664000</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t="e">
        <v>#N/A</v>
      </c>
      <c r="AA100" s="2">
        <v>111566666.66666667</v>
      </c>
      <c r="AB100" s="2">
        <v>30042000</v>
      </c>
      <c r="AC100" s="2">
        <v>23523333.333333332</v>
      </c>
      <c r="AD100" s="2" t="e">
        <v>#N/A</v>
      </c>
      <c r="AE100" s="2">
        <v>26334333.333333332</v>
      </c>
      <c r="AF100" s="2">
        <v>90875666.666666672</v>
      </c>
      <c r="AG100" s="2">
        <v>11253000</v>
      </c>
      <c r="AH100" s="2">
        <v>15416000</v>
      </c>
      <c r="AI100" s="2">
        <v>42794333.333333336</v>
      </c>
      <c r="AJ100" s="2">
        <v>603132666.66666663</v>
      </c>
      <c r="AK100" s="2">
        <v>101959666.66666667</v>
      </c>
      <c r="AL100" s="2" t="e">
        <v>#N/A</v>
      </c>
      <c r="AM100" s="2" t="e">
        <v>#N/A</v>
      </c>
      <c r="AN100" s="2">
        <v>73341333.333333328</v>
      </c>
      <c r="AO100" s="2" t="e">
        <v>#N/A</v>
      </c>
      <c r="AP100" s="2" t="e">
        <v>#N/A</v>
      </c>
      <c r="AQ100" s="2">
        <v>5860666.666666667</v>
      </c>
      <c r="AR100" s="2">
        <v>38090000</v>
      </c>
      <c r="AS100" s="2">
        <v>105923666.66666667</v>
      </c>
      <c r="AT100" s="2">
        <v>14850333.333333334</v>
      </c>
      <c r="AU100" s="2" t="e">
        <v>#N/A</v>
      </c>
      <c r="AV100" s="2">
        <v>22819666.666666668</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row>
    <row r="101" spans="1:67" x14ac:dyDescent="0.25">
      <c r="A101" s="6">
        <v>42521</v>
      </c>
      <c r="B101" s="2">
        <v>461111666.66666669</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row>
    <row r="102" spans="1:67" x14ac:dyDescent="0.25">
      <c r="A102" s="6">
        <v>42551</v>
      </c>
      <c r="B102" s="2">
        <v>466236333.33333331</v>
      </c>
      <c r="C102" s="2">
        <v>6131333.333333333</v>
      </c>
      <c r="D102" s="2" t="e">
        <v>#N/A</v>
      </c>
      <c r="E102" s="2">
        <v>75302000</v>
      </c>
      <c r="F102" s="2">
        <v>7737000</v>
      </c>
      <c r="G102" s="2">
        <v>170633333.33333334</v>
      </c>
      <c r="H102" s="2" t="e">
        <v>#N/A</v>
      </c>
      <c r="I102" s="2">
        <v>8853666.666666666</v>
      </c>
      <c r="J102" s="2" t="e">
        <v>#N/A</v>
      </c>
      <c r="K102" s="2" t="e">
        <v>#N/A</v>
      </c>
      <c r="L102" s="2">
        <v>18828333.333333332</v>
      </c>
      <c r="M102" s="2">
        <v>33108000</v>
      </c>
      <c r="N102" s="2">
        <v>9727666.666666666</v>
      </c>
      <c r="O102" s="2" t="e">
        <v>#N/A</v>
      </c>
      <c r="P102" s="2" t="e">
        <v>#N/A</v>
      </c>
      <c r="Q102" s="2" t="e">
        <v>#N/A</v>
      </c>
      <c r="R102" s="2">
        <v>5689666.666666667</v>
      </c>
      <c r="S102" s="2">
        <v>55988666.666666664</v>
      </c>
      <c r="T102" s="2">
        <v>19653333.333333332</v>
      </c>
      <c r="U102" s="2">
        <v>7766333.333333333</v>
      </c>
      <c r="V102" s="2">
        <v>26578000</v>
      </c>
      <c r="W102" s="2">
        <v>34746000</v>
      </c>
      <c r="X102" s="2" t="e">
        <v>#N/A</v>
      </c>
      <c r="Y102" s="2">
        <v>17497333.333333332</v>
      </c>
      <c r="Z102" s="2">
        <v>10595666.666666666</v>
      </c>
      <c r="AA102" s="2">
        <v>115266666.66666667</v>
      </c>
      <c r="AB102" s="2">
        <v>30042000</v>
      </c>
      <c r="AC102" s="2">
        <v>23523333.333333332</v>
      </c>
      <c r="AD102" s="2" t="e">
        <v>#N/A</v>
      </c>
      <c r="AE102" s="2">
        <v>26334333.333333332</v>
      </c>
      <c r="AF102" s="2">
        <v>90875666.666666672</v>
      </c>
      <c r="AG102" s="2">
        <v>11253000</v>
      </c>
      <c r="AH102" s="2">
        <v>15416000</v>
      </c>
      <c r="AI102" s="2">
        <v>42794333.333333336</v>
      </c>
      <c r="AJ102" s="2">
        <v>638867666.66666663</v>
      </c>
      <c r="AK102" s="2">
        <v>101959666.66666667</v>
      </c>
      <c r="AL102" s="2" t="e">
        <v>#N/A</v>
      </c>
      <c r="AM102" s="2">
        <v>7412000</v>
      </c>
      <c r="AN102" s="2">
        <v>61984000</v>
      </c>
      <c r="AO102" s="2" t="e">
        <v>#N/A</v>
      </c>
      <c r="AP102" s="2" t="e">
        <v>#N/A</v>
      </c>
      <c r="AQ102" s="2">
        <v>5860666.666666667</v>
      </c>
      <c r="AR102" s="2">
        <v>39921333.333333336</v>
      </c>
      <c r="AS102" s="2">
        <v>115892333.33333333</v>
      </c>
      <c r="AT102" s="2">
        <v>14850333.333333334</v>
      </c>
      <c r="AU102" s="2">
        <v>9041666.666666666</v>
      </c>
      <c r="AV102" s="2">
        <v>22819666.666666668</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row>
    <row r="103" spans="1:67" x14ac:dyDescent="0.25">
      <c r="A103" s="6">
        <v>42582</v>
      </c>
      <c r="B103" s="2">
        <v>466236333.33333331</v>
      </c>
      <c r="C103" s="2">
        <v>6657333.333333333</v>
      </c>
      <c r="D103" s="2" t="e">
        <v>#N/A</v>
      </c>
      <c r="E103" s="2">
        <v>82023000</v>
      </c>
      <c r="F103" s="2">
        <v>8734333.333333334</v>
      </c>
      <c r="G103" s="2">
        <v>170633333.33333334</v>
      </c>
      <c r="H103" s="2" t="e">
        <v>#N/A</v>
      </c>
      <c r="I103" s="2">
        <v>9675333.333333334</v>
      </c>
      <c r="J103" s="2" t="e">
        <v>#N/A</v>
      </c>
      <c r="K103" s="2" t="e">
        <v>#N/A</v>
      </c>
      <c r="L103" s="2">
        <v>18828333.333333332</v>
      </c>
      <c r="M103" s="2">
        <v>35671000</v>
      </c>
      <c r="N103" s="2">
        <v>9727666.666666666</v>
      </c>
      <c r="O103" s="2" t="e">
        <v>#N/A</v>
      </c>
      <c r="P103" s="2" t="e">
        <v>#N/A</v>
      </c>
      <c r="Q103" s="2" t="e">
        <v>#N/A</v>
      </c>
      <c r="R103" s="2">
        <v>6188333.333333333</v>
      </c>
      <c r="S103" s="2">
        <v>58347000</v>
      </c>
      <c r="T103" s="2">
        <v>21658000</v>
      </c>
      <c r="U103" s="2">
        <v>8630000</v>
      </c>
      <c r="V103" s="2">
        <v>27755333.333333332</v>
      </c>
      <c r="W103" s="2">
        <v>38203333.333333336</v>
      </c>
      <c r="X103" s="2" t="e">
        <v>#N/A</v>
      </c>
      <c r="Y103" s="2">
        <v>19535666.666666668</v>
      </c>
      <c r="Z103" s="2">
        <v>10595666.666666666</v>
      </c>
      <c r="AA103" s="2">
        <v>115266666.66666667</v>
      </c>
      <c r="AB103" s="2">
        <v>24626666.666666668</v>
      </c>
      <c r="AC103" s="2">
        <v>19946333.333333332</v>
      </c>
      <c r="AD103" s="2" t="e">
        <v>#N/A</v>
      </c>
      <c r="AE103" s="2">
        <v>29968000</v>
      </c>
      <c r="AF103" s="2">
        <v>96217333.333333328</v>
      </c>
      <c r="AG103" s="2">
        <v>12001666.666666666</v>
      </c>
      <c r="AH103" s="2">
        <v>16155333.333333334</v>
      </c>
      <c r="AI103" s="2">
        <v>47573000</v>
      </c>
      <c r="AJ103" s="2">
        <v>638867666.66666663</v>
      </c>
      <c r="AK103" s="2">
        <v>113770666.66666667</v>
      </c>
      <c r="AL103" s="2" t="e">
        <v>#N/A</v>
      </c>
      <c r="AM103" s="2">
        <v>7412000</v>
      </c>
      <c r="AN103" s="2">
        <v>61984000</v>
      </c>
      <c r="AO103" s="2" t="e">
        <v>#N/A</v>
      </c>
      <c r="AP103" s="2" t="e">
        <v>#N/A</v>
      </c>
      <c r="AQ103" s="2">
        <v>6190000</v>
      </c>
      <c r="AR103" s="2">
        <v>39921333.333333336</v>
      </c>
      <c r="AS103" s="2">
        <v>115892333.33333333</v>
      </c>
      <c r="AT103" s="2">
        <v>14337000</v>
      </c>
      <c r="AU103" s="2">
        <v>9041666.666666666</v>
      </c>
      <c r="AV103" s="2">
        <v>24733333.333333332</v>
      </c>
      <c r="AW103" s="2">
        <v>8504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row>
    <row r="104" spans="1:67" x14ac:dyDescent="0.25">
      <c r="A104" s="6">
        <v>42613</v>
      </c>
      <c r="B104" s="2">
        <v>466236333.33333331</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row>
    <row r="105" spans="1:67" x14ac:dyDescent="0.25">
      <c r="A105" s="6">
        <v>42643</v>
      </c>
      <c r="B105" s="2">
        <v>487989000</v>
      </c>
      <c r="C105" s="2">
        <v>6657333.333333333</v>
      </c>
      <c r="D105" s="2" t="e">
        <v>#N/A</v>
      </c>
      <c r="E105" s="2">
        <v>82023000</v>
      </c>
      <c r="F105" s="2">
        <v>8734333.333333334</v>
      </c>
      <c r="G105" s="2">
        <v>183566666.66666666</v>
      </c>
      <c r="H105" s="2" t="e">
        <v>#N/A</v>
      </c>
      <c r="I105" s="2">
        <v>9675333.333333334</v>
      </c>
      <c r="J105" s="2" t="e">
        <v>#N/A</v>
      </c>
      <c r="K105" s="2" t="e">
        <v>#N/A</v>
      </c>
      <c r="L105" s="2">
        <v>21485333.333333332</v>
      </c>
      <c r="M105" s="2">
        <v>35671000</v>
      </c>
      <c r="N105" s="2">
        <v>10377333.333333334</v>
      </c>
      <c r="O105" s="2" t="e">
        <v>#N/A</v>
      </c>
      <c r="P105" s="2">
        <v>27910666.666666668</v>
      </c>
      <c r="Q105" s="2" t="e">
        <v>#N/A</v>
      </c>
      <c r="R105" s="2">
        <v>6188333.333333333</v>
      </c>
      <c r="S105" s="2">
        <v>58347000</v>
      </c>
      <c r="T105" s="2">
        <v>21658000</v>
      </c>
      <c r="U105" s="2">
        <v>8630000</v>
      </c>
      <c r="V105" s="2">
        <v>27755333.333333332</v>
      </c>
      <c r="W105" s="2">
        <v>38203333.333333336</v>
      </c>
      <c r="X105" s="2" t="e">
        <v>#N/A</v>
      </c>
      <c r="Y105" s="2">
        <v>19535666.666666668</v>
      </c>
      <c r="Z105" s="2">
        <v>12478666.666666666</v>
      </c>
      <c r="AA105" s="2">
        <v>133600000</v>
      </c>
      <c r="AB105" s="2">
        <v>24626666.666666668</v>
      </c>
      <c r="AC105" s="2">
        <v>19946333.333333332</v>
      </c>
      <c r="AD105" s="2" t="e">
        <v>#N/A</v>
      </c>
      <c r="AE105" s="2">
        <v>29968000</v>
      </c>
      <c r="AF105" s="2">
        <v>96217333.333333328</v>
      </c>
      <c r="AG105" s="2">
        <v>12001666.666666666</v>
      </c>
      <c r="AH105" s="2">
        <v>16155333.333333334</v>
      </c>
      <c r="AI105" s="2">
        <v>47573000</v>
      </c>
      <c r="AJ105" s="2">
        <v>678872666.66666663</v>
      </c>
      <c r="AK105" s="2">
        <v>113770666.66666667</v>
      </c>
      <c r="AL105" s="2" t="e">
        <v>#N/A</v>
      </c>
      <c r="AM105" s="2">
        <v>8889000</v>
      </c>
      <c r="AN105" s="2">
        <v>70917666.666666672</v>
      </c>
      <c r="AO105" s="2" t="e">
        <v>#N/A</v>
      </c>
      <c r="AP105" s="2" t="e">
        <v>#N/A</v>
      </c>
      <c r="AQ105" s="2">
        <v>6190000</v>
      </c>
      <c r="AR105" s="2">
        <v>43782333.333333336</v>
      </c>
      <c r="AS105" s="2">
        <v>124552333.33333333</v>
      </c>
      <c r="AT105" s="2">
        <v>14337000</v>
      </c>
      <c r="AU105" s="2">
        <v>9852000</v>
      </c>
      <c r="AV105" s="2">
        <v>24733333.333333332</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row>
    <row r="106" spans="1:67" x14ac:dyDescent="0.25">
      <c r="A106" s="6">
        <v>42674</v>
      </c>
      <c r="B106" s="2">
        <v>487989000</v>
      </c>
      <c r="C106" s="2">
        <v>7487333.333333333</v>
      </c>
      <c r="D106" s="2" t="e">
        <v>#N/A</v>
      </c>
      <c r="E106" s="2">
        <v>81954000</v>
      </c>
      <c r="F106" s="2">
        <v>9387333.333333334</v>
      </c>
      <c r="G106" s="2">
        <v>183566666.66666666</v>
      </c>
      <c r="H106" s="2" t="e">
        <v>#N/A</v>
      </c>
      <c r="I106" s="2">
        <v>10732000</v>
      </c>
      <c r="J106" s="2" t="e">
        <v>#N/A</v>
      </c>
      <c r="K106" s="2" t="e">
        <v>#N/A</v>
      </c>
      <c r="L106" s="2">
        <v>21485333.333333332</v>
      </c>
      <c r="M106" s="2">
        <v>35919333.333333336</v>
      </c>
      <c r="N106" s="2">
        <v>10377333.333333334</v>
      </c>
      <c r="O106" s="2" t="e">
        <v>#N/A</v>
      </c>
      <c r="P106" s="2">
        <v>27910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2478666.666666666</v>
      </c>
      <c r="AA106" s="2">
        <v>133600000</v>
      </c>
      <c r="AB106" s="2">
        <v>25775000</v>
      </c>
      <c r="AC106" s="2">
        <v>21674000</v>
      </c>
      <c r="AD106" s="2" t="e">
        <v>#N/A</v>
      </c>
      <c r="AE106" s="2">
        <v>33261333.333333332</v>
      </c>
      <c r="AF106" s="2">
        <v>96079000</v>
      </c>
      <c r="AG106" s="2">
        <v>12768333.333333334</v>
      </c>
      <c r="AH106" s="2">
        <v>16995666.666666668</v>
      </c>
      <c r="AI106" s="2">
        <v>49318333.333333336</v>
      </c>
      <c r="AJ106" s="2">
        <v>678872666.66666663</v>
      </c>
      <c r="AK106" s="2">
        <v>119218666.66666667</v>
      </c>
      <c r="AL106" s="2" t="e">
        <v>#N/A</v>
      </c>
      <c r="AM106" s="2">
        <v>8889000</v>
      </c>
      <c r="AN106" s="2">
        <v>70917666.666666672</v>
      </c>
      <c r="AO106" s="2" t="e">
        <v>#N/A</v>
      </c>
      <c r="AP106" s="2" t="e">
        <v>#N/A</v>
      </c>
      <c r="AQ106" s="2">
        <v>6413666.666666667</v>
      </c>
      <c r="AR106" s="2">
        <v>43782333.333333336</v>
      </c>
      <c r="AS106" s="2">
        <v>124552333.33333333</v>
      </c>
      <c r="AT106" s="2">
        <v>14903333.333333334</v>
      </c>
      <c r="AU106" s="2">
        <v>9852000</v>
      </c>
      <c r="AV106" s="2">
        <v>26905666.666666668</v>
      </c>
      <c r="AW106" s="2">
        <v>9108000</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row>
    <row r="107" spans="1:67" x14ac:dyDescent="0.25">
      <c r="A107" s="6">
        <v>42704</v>
      </c>
      <c r="B107" s="2">
        <v>487989000</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row>
    <row r="108" spans="1:67" x14ac:dyDescent="0.25">
      <c r="A108" s="6">
        <v>42735</v>
      </c>
      <c r="B108" s="2">
        <v>536139666.66666669</v>
      </c>
      <c r="C108" s="2">
        <v>7487333.333333333</v>
      </c>
      <c r="D108" s="2" t="e">
        <v>#N/A</v>
      </c>
      <c r="E108" s="2">
        <v>81954000</v>
      </c>
      <c r="F108" s="2">
        <v>9387333.333333334</v>
      </c>
      <c r="G108" s="2">
        <v>163200000</v>
      </c>
      <c r="H108" s="2" t="e">
        <v>#N/A</v>
      </c>
      <c r="I108" s="2">
        <v>10732000</v>
      </c>
      <c r="J108" s="2" t="e">
        <v>#N/A</v>
      </c>
      <c r="K108" s="2" t="e">
        <v>#N/A</v>
      </c>
      <c r="L108" s="2">
        <v>22419333.333333332</v>
      </c>
      <c r="M108" s="2">
        <v>35919333.333333336</v>
      </c>
      <c r="N108" s="2">
        <v>11814000</v>
      </c>
      <c r="O108" s="2" t="e">
        <v>#N/A</v>
      </c>
      <c r="P108" s="2">
        <v>30764666.666666668</v>
      </c>
      <c r="Q108" s="2" t="e">
        <v>#N/A</v>
      </c>
      <c r="R108" s="2">
        <v>6644000</v>
      </c>
      <c r="S108" s="2">
        <v>62137000</v>
      </c>
      <c r="T108" s="2">
        <v>23529666.666666668</v>
      </c>
      <c r="U108" s="2">
        <v>10048333.333333334</v>
      </c>
      <c r="V108" s="2">
        <v>28367666.666666668</v>
      </c>
      <c r="W108" s="2">
        <v>40020333.333333336</v>
      </c>
      <c r="X108" s="2" t="e">
        <v>#N/A</v>
      </c>
      <c r="Y108" s="2">
        <v>21146666.666666668</v>
      </c>
      <c r="Z108" s="2">
        <v>14094333.333333334</v>
      </c>
      <c r="AA108" s="2">
        <v>132700000</v>
      </c>
      <c r="AB108" s="2">
        <v>25775000</v>
      </c>
      <c r="AC108" s="2">
        <v>21674000</v>
      </c>
      <c r="AD108" s="2" t="e">
        <v>#N/A</v>
      </c>
      <c r="AE108" s="2">
        <v>33261333.333333332</v>
      </c>
      <c r="AF108" s="2">
        <v>96079000</v>
      </c>
      <c r="AG108" s="2">
        <v>12768333.333333334</v>
      </c>
      <c r="AH108" s="2">
        <v>16995666.666666668</v>
      </c>
      <c r="AI108" s="2">
        <v>49318333.333333336</v>
      </c>
      <c r="AJ108" s="2">
        <v>714925000</v>
      </c>
      <c r="AK108" s="2">
        <v>119218666.66666667</v>
      </c>
      <c r="AL108" s="2" t="e">
        <v>#N/A</v>
      </c>
      <c r="AM108" s="2">
        <v>9795666.666666666</v>
      </c>
      <c r="AN108" s="2">
        <v>81596333.333333328</v>
      </c>
      <c r="AO108" s="2" t="e">
        <v>#N/A</v>
      </c>
      <c r="AP108" s="2" t="e">
        <v>#N/A</v>
      </c>
      <c r="AQ108" s="2">
        <v>6413666.666666667</v>
      </c>
      <c r="AR108" s="2">
        <v>47593000</v>
      </c>
      <c r="AS108" s="2">
        <v>137840666.66666666</v>
      </c>
      <c r="AT108" s="2">
        <v>14903333.333333334</v>
      </c>
      <c r="AU108" s="2">
        <v>10636333.333333334</v>
      </c>
      <c r="AV108" s="2">
        <v>26905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row>
    <row r="109" spans="1:67" x14ac:dyDescent="0.25">
      <c r="A109" s="6">
        <v>42766</v>
      </c>
      <c r="B109" s="2">
        <v>536139666.66666669</v>
      </c>
      <c r="C109" s="2">
        <v>8320666.666666667</v>
      </c>
      <c r="D109" s="2" t="e">
        <v>#N/A</v>
      </c>
      <c r="E109" s="2">
        <v>90209333.333333328</v>
      </c>
      <c r="F109" s="2">
        <v>9336666.666666666</v>
      </c>
      <c r="G109" s="2">
        <v>163200000</v>
      </c>
      <c r="H109" s="2" t="e">
        <v>#N/A</v>
      </c>
      <c r="I109" s="2">
        <v>13417000</v>
      </c>
      <c r="J109" s="2" t="e">
        <v>#N/A</v>
      </c>
      <c r="K109" s="2" t="e">
        <v>#N/A</v>
      </c>
      <c r="L109" s="2">
        <v>22419333.333333332</v>
      </c>
      <c r="M109" s="2">
        <v>36343000</v>
      </c>
      <c r="N109" s="2">
        <v>11814000</v>
      </c>
      <c r="O109" s="2" t="e">
        <v>#N/A</v>
      </c>
      <c r="P109" s="2">
        <v>30764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4094333.333333334</v>
      </c>
      <c r="AA109" s="2">
        <v>132700000</v>
      </c>
      <c r="AB109" s="2">
        <v>29270000</v>
      </c>
      <c r="AC109" s="2">
        <v>22884666.666666668</v>
      </c>
      <c r="AD109" s="2" t="e">
        <v>#N/A</v>
      </c>
      <c r="AE109" s="2">
        <v>36548666.666666664</v>
      </c>
      <c r="AF109" s="2">
        <v>97005666.666666672</v>
      </c>
      <c r="AG109" s="2">
        <v>14051666.666666666</v>
      </c>
      <c r="AH109" s="2">
        <v>17408000</v>
      </c>
      <c r="AI109" s="2">
        <v>49690333.333333336</v>
      </c>
      <c r="AJ109" s="2">
        <v>714925000</v>
      </c>
      <c r="AK109" s="2">
        <v>128712666.66666667</v>
      </c>
      <c r="AL109" s="2" t="e">
        <v>#N/A</v>
      </c>
      <c r="AM109" s="2">
        <v>9795666.666666666</v>
      </c>
      <c r="AN109" s="2">
        <v>81596333.333333328</v>
      </c>
      <c r="AO109" s="2" t="e">
        <v>#N/A</v>
      </c>
      <c r="AP109" s="2" t="e">
        <v>#N/A</v>
      </c>
      <c r="AQ109" s="2">
        <v>6458000</v>
      </c>
      <c r="AR109" s="2">
        <v>47593000</v>
      </c>
      <c r="AS109" s="2">
        <v>137840666.66666666</v>
      </c>
      <c r="AT109" s="2">
        <v>15458000</v>
      </c>
      <c r="AU109" s="2">
        <v>10636333.333333334</v>
      </c>
      <c r="AV109" s="2">
        <v>29822666.666666668</v>
      </c>
      <c r="AW109" s="2">
        <v>9820333.333333334</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row>
    <row r="110" spans="1:67" x14ac:dyDescent="0.25">
      <c r="A110" s="6">
        <v>42794</v>
      </c>
      <c r="B110" s="2">
        <v>536139666.66666669</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row>
    <row r="111" spans="1:67" x14ac:dyDescent="0.25">
      <c r="A111" s="6">
        <v>42825</v>
      </c>
      <c r="B111" s="2">
        <v>560548666.66666663</v>
      </c>
      <c r="C111" s="2">
        <v>8320666.666666667</v>
      </c>
      <c r="D111" s="2" t="e">
        <v>#N/A</v>
      </c>
      <c r="E111" s="2">
        <v>90209333.333333328</v>
      </c>
      <c r="F111" s="2">
        <v>9336666.666666666</v>
      </c>
      <c r="G111" s="2">
        <v>159600000</v>
      </c>
      <c r="H111" s="2" t="e">
        <v>#N/A</v>
      </c>
      <c r="I111" s="2">
        <v>13417000</v>
      </c>
      <c r="J111" s="2" t="e">
        <v>#N/A</v>
      </c>
      <c r="K111" s="2" t="e">
        <v>#N/A</v>
      </c>
      <c r="L111" s="2">
        <v>28114666.666666668</v>
      </c>
      <c r="M111" s="2">
        <v>36343000</v>
      </c>
      <c r="N111" s="2">
        <v>12672666.666666666</v>
      </c>
      <c r="O111" s="2" t="e">
        <v>#N/A</v>
      </c>
      <c r="P111" s="2">
        <v>32338666.666666668</v>
      </c>
      <c r="Q111" s="2" t="e">
        <v>#N/A</v>
      </c>
      <c r="R111" s="2">
        <v>7093333.333333333</v>
      </c>
      <c r="S111" s="2">
        <v>58859000</v>
      </c>
      <c r="T111" s="2">
        <v>25481333.333333332</v>
      </c>
      <c r="U111" s="2">
        <v>11094333.333333334</v>
      </c>
      <c r="V111" s="2">
        <v>29321666.666666668</v>
      </c>
      <c r="W111" s="2">
        <v>39861333.333333336</v>
      </c>
      <c r="X111" s="2" t="e">
        <v>#N/A</v>
      </c>
      <c r="Y111" s="2">
        <v>22698666.666666668</v>
      </c>
      <c r="Z111" s="2">
        <v>16433333.333333334</v>
      </c>
      <c r="AA111" s="2">
        <v>140866666.66666666</v>
      </c>
      <c r="AB111" s="2">
        <v>29270000</v>
      </c>
      <c r="AC111" s="2">
        <v>22884666.666666668</v>
      </c>
      <c r="AD111" s="2" t="e">
        <v>#N/A</v>
      </c>
      <c r="AE111" s="2">
        <v>36548666.666666664</v>
      </c>
      <c r="AF111" s="2">
        <v>95442333.333333328</v>
      </c>
      <c r="AG111" s="2">
        <v>14051666.666666666</v>
      </c>
      <c r="AH111" s="2">
        <v>17408000</v>
      </c>
      <c r="AI111" s="2">
        <v>49690333.333333336</v>
      </c>
      <c r="AJ111" s="2">
        <v>779668000</v>
      </c>
      <c r="AK111" s="2">
        <v>128712666.66666667</v>
      </c>
      <c r="AL111" s="2" t="e">
        <v>#N/A</v>
      </c>
      <c r="AM111" s="2">
        <v>10987666.666666666</v>
      </c>
      <c r="AN111" s="2">
        <v>102153666.66666667</v>
      </c>
      <c r="AO111" s="2" t="e">
        <v>#N/A</v>
      </c>
      <c r="AP111" s="2" t="e">
        <v>#N/A</v>
      </c>
      <c r="AQ111" s="2">
        <v>6458000</v>
      </c>
      <c r="AR111" s="2">
        <v>52217333.333333336</v>
      </c>
      <c r="AS111" s="2">
        <v>146528000</v>
      </c>
      <c r="AT111" s="2">
        <v>15458000</v>
      </c>
      <c r="AU111" s="2">
        <v>11890333.333333334</v>
      </c>
      <c r="AV111" s="2">
        <v>29822666.666666668</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row>
    <row r="112" spans="1:67" x14ac:dyDescent="0.25">
      <c r="A112" s="6">
        <v>42855</v>
      </c>
      <c r="B112" s="2">
        <v>560548666.66666663</v>
      </c>
      <c r="C112" s="2">
        <v>9515000</v>
      </c>
      <c r="D112" s="2" t="e">
        <v>#N/A</v>
      </c>
      <c r="E112" s="2">
        <v>84468333.333333328</v>
      </c>
      <c r="F112" s="2">
        <v>10708666.666666666</v>
      </c>
      <c r="G112" s="2">
        <v>159600000</v>
      </c>
      <c r="H112" s="2" t="e">
        <v>#N/A</v>
      </c>
      <c r="I112" s="2">
        <v>12727000</v>
      </c>
      <c r="J112" s="2">
        <v>11981666.666666666</v>
      </c>
      <c r="K112" s="2">
        <v>62333333.333333336</v>
      </c>
      <c r="L112" s="2">
        <v>28114666.666666668</v>
      </c>
      <c r="M112" s="2">
        <v>37194000</v>
      </c>
      <c r="N112" s="2">
        <v>12672666.666666666</v>
      </c>
      <c r="O112" s="2" t="e">
        <v>#N/A</v>
      </c>
      <c r="P112" s="2">
        <v>32338666.666666668</v>
      </c>
      <c r="Q112" s="2" t="e">
        <v>#N/A</v>
      </c>
      <c r="R112" s="2">
        <v>7614666.666666667</v>
      </c>
      <c r="S112" s="2">
        <v>61586333.333333336</v>
      </c>
      <c r="T112" s="2">
        <v>27417333.333333332</v>
      </c>
      <c r="U112" s="2">
        <v>11490666.666666666</v>
      </c>
      <c r="V112" s="2">
        <v>62486000</v>
      </c>
      <c r="W112" s="2">
        <v>42548000</v>
      </c>
      <c r="X112" s="2" t="e">
        <v>#N/A</v>
      </c>
      <c r="Y112" s="2">
        <v>24445333.333333332</v>
      </c>
      <c r="Z112" s="2">
        <v>16433333.333333334</v>
      </c>
      <c r="AA112" s="2">
        <v>140866666.66666666</v>
      </c>
      <c r="AB112" s="2">
        <v>39836000</v>
      </c>
      <c r="AC112" s="2">
        <v>30091000</v>
      </c>
      <c r="AD112" s="2" t="e">
        <v>#N/A</v>
      </c>
      <c r="AE112" s="2">
        <v>38545000</v>
      </c>
      <c r="AF112" s="2">
        <v>93346666.666666672</v>
      </c>
      <c r="AG112" s="2">
        <v>14844666.666666666</v>
      </c>
      <c r="AH112" s="2">
        <v>17707000</v>
      </c>
      <c r="AI112" s="2">
        <v>50973000</v>
      </c>
      <c r="AJ112" s="2">
        <v>779668000</v>
      </c>
      <c r="AK112" s="2">
        <v>142923666.66666666</v>
      </c>
      <c r="AL112" s="2" t="e">
        <v>#N/A</v>
      </c>
      <c r="AM112" s="2">
        <v>10987666.666666666</v>
      </c>
      <c r="AN112" s="2">
        <v>102153666.66666667</v>
      </c>
      <c r="AO112" s="2" t="e">
        <v>#N/A</v>
      </c>
      <c r="AP112" s="2" t="e">
        <v>#N/A</v>
      </c>
      <c r="AQ112" s="2">
        <v>6917333.333333333</v>
      </c>
      <c r="AR112" s="2">
        <v>52217333.333333336</v>
      </c>
      <c r="AS112" s="2">
        <v>146528000</v>
      </c>
      <c r="AT112" s="2">
        <v>17301333.333333332</v>
      </c>
      <c r="AU112" s="2">
        <v>11890333.333333334</v>
      </c>
      <c r="AV112" s="2">
        <v>31296000</v>
      </c>
      <c r="AW112" s="2">
        <v>10237000</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row>
    <row r="113" spans="1:67" x14ac:dyDescent="0.25">
      <c r="A113" s="6">
        <v>42886</v>
      </c>
      <c r="B113" s="2">
        <v>560548666.66666663</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row>
    <row r="114" spans="1:67" x14ac:dyDescent="0.25">
      <c r="A114" s="6">
        <v>42916</v>
      </c>
      <c r="B114" s="2">
        <v>590730000</v>
      </c>
      <c r="C114" s="2">
        <v>9515000</v>
      </c>
      <c r="D114" s="2">
        <v>12248333.333333334</v>
      </c>
      <c r="E114" s="2">
        <v>84468333.333333328</v>
      </c>
      <c r="F114" s="2">
        <v>10708666.666666666</v>
      </c>
      <c r="G114" s="2">
        <v>161900000</v>
      </c>
      <c r="H114" s="2" t="e">
        <v>#N/A</v>
      </c>
      <c r="I114" s="2">
        <v>12727000</v>
      </c>
      <c r="J114" s="2">
        <v>11981666.666666666</v>
      </c>
      <c r="K114" s="2">
        <v>62333333.333333336</v>
      </c>
      <c r="L114" s="2">
        <v>26532000</v>
      </c>
      <c r="M114" s="2">
        <v>37194000</v>
      </c>
      <c r="N114" s="2">
        <v>13712333.333333334</v>
      </c>
      <c r="O114" s="2" t="e">
        <v>#N/A</v>
      </c>
      <c r="P114" s="2">
        <v>36139000</v>
      </c>
      <c r="Q114" s="2" t="e">
        <v>#N/A</v>
      </c>
      <c r="R114" s="2">
        <v>7614666.666666667</v>
      </c>
      <c r="S114" s="2">
        <v>61586333.333333336</v>
      </c>
      <c r="T114" s="2">
        <v>27417333.333333332</v>
      </c>
      <c r="U114" s="2">
        <v>11490666.666666666</v>
      </c>
      <c r="V114" s="2">
        <v>62486000</v>
      </c>
      <c r="W114" s="2">
        <v>42548000</v>
      </c>
      <c r="X114" s="2" t="e">
        <v>#N/A</v>
      </c>
      <c r="Y114" s="2">
        <v>24445333.333333332</v>
      </c>
      <c r="Z114" s="2">
        <v>17441666.666666668</v>
      </c>
      <c r="AA114" s="2">
        <v>143933333.33333334</v>
      </c>
      <c r="AB114" s="2">
        <v>39836000</v>
      </c>
      <c r="AC114" s="2">
        <v>30091000</v>
      </c>
      <c r="AD114" s="2" t="e">
        <v>#N/A</v>
      </c>
      <c r="AE114" s="2">
        <v>38545000</v>
      </c>
      <c r="AF114" s="2">
        <v>93346666.666666672</v>
      </c>
      <c r="AG114" s="2">
        <v>14844666.666666666</v>
      </c>
      <c r="AH114" s="2">
        <v>17707000</v>
      </c>
      <c r="AI114" s="2">
        <v>50973000</v>
      </c>
      <c r="AJ114" s="2">
        <v>799000000</v>
      </c>
      <c r="AK114" s="2">
        <v>142923666.66666666</v>
      </c>
      <c r="AL114" s="2" t="e">
        <v>#N/A</v>
      </c>
      <c r="AM114" s="2">
        <v>12106333.333333334</v>
      </c>
      <c r="AN114" s="2">
        <v>75589333.333333328</v>
      </c>
      <c r="AO114" s="2" t="e">
        <v>#N/A</v>
      </c>
      <c r="AP114" s="2" t="e">
        <v>#N/A</v>
      </c>
      <c r="AQ114" s="2">
        <v>6917333.333333333</v>
      </c>
      <c r="AR114" s="2">
        <v>53257333.333333336</v>
      </c>
      <c r="AS114" s="2">
        <v>159953666.66666666</v>
      </c>
      <c r="AT114" s="2">
        <v>17301333.333333332</v>
      </c>
      <c r="AU114" s="2">
        <v>12360000</v>
      </c>
      <c r="AV114" s="2">
        <v>31296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row>
    <row r="115" spans="1:67" x14ac:dyDescent="0.25">
      <c r="A115" s="6">
        <v>42947</v>
      </c>
      <c r="B115" s="2">
        <v>590730000</v>
      </c>
      <c r="C115" s="2">
        <v>10106333.333333334</v>
      </c>
      <c r="D115" s="2">
        <v>12248333.333333334</v>
      </c>
      <c r="E115" s="2">
        <v>87974666.666666672</v>
      </c>
      <c r="F115" s="2">
        <v>11959000</v>
      </c>
      <c r="G115" s="2">
        <v>161900000</v>
      </c>
      <c r="H115" s="2">
        <v>16963666.666666668</v>
      </c>
      <c r="I115" s="2">
        <v>13993666.666666666</v>
      </c>
      <c r="J115" s="2">
        <v>12897000</v>
      </c>
      <c r="K115" s="2">
        <v>52500000</v>
      </c>
      <c r="L115" s="2">
        <v>26532000</v>
      </c>
      <c r="M115" s="2">
        <v>38883666.666666664</v>
      </c>
      <c r="N115" s="2">
        <v>13712333.333333334</v>
      </c>
      <c r="O115" s="2" t="e">
        <v>#N/A</v>
      </c>
      <c r="P115" s="2">
        <v>36139000</v>
      </c>
      <c r="Q115" s="2" t="e">
        <v>#N/A</v>
      </c>
      <c r="R115" s="2">
        <v>8340333.333333333</v>
      </c>
      <c r="S115" s="2">
        <v>63907333.333333336</v>
      </c>
      <c r="T115" s="2">
        <v>29697666.666666668</v>
      </c>
      <c r="U115" s="2">
        <v>12848333.333333334</v>
      </c>
      <c r="V115" s="2">
        <v>85675000</v>
      </c>
      <c r="W115" s="2">
        <v>45342333.333333336</v>
      </c>
      <c r="X115" s="2">
        <v>19386000</v>
      </c>
      <c r="Y115" s="2">
        <v>26699333.333333332</v>
      </c>
      <c r="Z115" s="2">
        <v>17441666.666666668</v>
      </c>
      <c r="AA115" s="2">
        <v>143933333.33333334</v>
      </c>
      <c r="AB115" s="2">
        <v>32742333.333333332</v>
      </c>
      <c r="AC115" s="2">
        <v>25353666.666666668</v>
      </c>
      <c r="AD115" s="2">
        <v>12963666.666666666</v>
      </c>
      <c r="AE115" s="2">
        <v>40813666.666666664</v>
      </c>
      <c r="AF115" s="2">
        <v>97097666.666666672</v>
      </c>
      <c r="AG115" s="2">
        <v>15875000</v>
      </c>
      <c r="AH115" s="2">
        <v>18434000</v>
      </c>
      <c r="AI115" s="2">
        <v>53768666.666666664</v>
      </c>
      <c r="AJ115" s="2">
        <v>799000000</v>
      </c>
      <c r="AK115" s="2">
        <v>149419333.33333334</v>
      </c>
      <c r="AL115" s="2" t="e">
        <v>#N/A</v>
      </c>
      <c r="AM115" s="2">
        <v>12106333.333333334</v>
      </c>
      <c r="AN115" s="2">
        <v>75589333.333333328</v>
      </c>
      <c r="AO115" s="2" t="e">
        <v>#N/A</v>
      </c>
      <c r="AP115" s="2">
        <v>14716333.333333334</v>
      </c>
      <c r="AQ115" s="2">
        <v>7760333.333333333</v>
      </c>
      <c r="AR115" s="2">
        <v>53257333.333333336</v>
      </c>
      <c r="AS115" s="2">
        <v>159953666.66666666</v>
      </c>
      <c r="AT115" s="2">
        <v>16463666.666666666</v>
      </c>
      <c r="AU115" s="2">
        <v>12360000</v>
      </c>
      <c r="AV115" s="2">
        <v>34032000</v>
      </c>
      <c r="AW115" s="2">
        <v>10779666.666666666</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row>
    <row r="116" spans="1:67" x14ac:dyDescent="0.25">
      <c r="A116" s="6">
        <v>42978</v>
      </c>
      <c r="B116" s="2">
        <v>590730000</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row>
    <row r="117" spans="1:67" x14ac:dyDescent="0.25">
      <c r="A117" s="6">
        <v>43008</v>
      </c>
      <c r="B117" s="2">
        <v>613691333.33333337</v>
      </c>
      <c r="C117" s="2">
        <v>10106333.333333334</v>
      </c>
      <c r="D117" s="2">
        <v>13691333.333333334</v>
      </c>
      <c r="E117" s="2">
        <v>87974666.666666672</v>
      </c>
      <c r="F117" s="2">
        <v>11959000</v>
      </c>
      <c r="G117" s="2">
        <v>167266666.66666666</v>
      </c>
      <c r="H117" s="2">
        <v>16963666.666666668</v>
      </c>
      <c r="I117" s="2">
        <v>13993666.666666666</v>
      </c>
      <c r="J117" s="2">
        <v>12897000</v>
      </c>
      <c r="K117" s="2">
        <v>52500000</v>
      </c>
      <c r="L117" s="2">
        <v>29942666.666666668</v>
      </c>
      <c r="M117" s="2">
        <v>38883666.666666664</v>
      </c>
      <c r="N117" s="2">
        <v>14850333.333333334</v>
      </c>
      <c r="O117" s="2" t="e">
        <v>#N/A</v>
      </c>
      <c r="P117" s="2">
        <v>37832666.666666664</v>
      </c>
      <c r="Q117" s="2">
        <v>8634333.333333334</v>
      </c>
      <c r="R117" s="2">
        <v>8340333.333333333</v>
      </c>
      <c r="S117" s="2">
        <v>63907333.333333336</v>
      </c>
      <c r="T117" s="2">
        <v>29697666.666666668</v>
      </c>
      <c r="U117" s="2">
        <v>12848333.333333334</v>
      </c>
      <c r="V117" s="2">
        <v>85675000</v>
      </c>
      <c r="W117" s="2">
        <v>45342333.333333336</v>
      </c>
      <c r="X117" s="2">
        <v>19386000</v>
      </c>
      <c r="Y117" s="2">
        <v>26699333.333333332</v>
      </c>
      <c r="Z117" s="2">
        <v>20086333.333333332</v>
      </c>
      <c r="AA117" s="2">
        <v>169700000</v>
      </c>
      <c r="AB117" s="2">
        <v>32742333.333333332</v>
      </c>
      <c r="AC117" s="2">
        <v>25353666.666666668</v>
      </c>
      <c r="AD117" s="2">
        <v>12963666.666666666</v>
      </c>
      <c r="AE117" s="2">
        <v>40813666.666666664</v>
      </c>
      <c r="AF117" s="2">
        <v>97097666.666666672</v>
      </c>
      <c r="AG117" s="2">
        <v>15875000</v>
      </c>
      <c r="AH117" s="2">
        <v>18434000</v>
      </c>
      <c r="AI117" s="2">
        <v>53768666.666666664</v>
      </c>
      <c r="AJ117" s="2">
        <v>859000000</v>
      </c>
      <c r="AK117" s="2">
        <v>149419333.33333334</v>
      </c>
      <c r="AL117" s="2" t="e">
        <v>#N/A</v>
      </c>
      <c r="AM117" s="2">
        <v>14278000</v>
      </c>
      <c r="AN117" s="2">
        <v>93408000</v>
      </c>
      <c r="AO117" s="2" t="e">
        <v>#N/A</v>
      </c>
      <c r="AP117" s="2">
        <v>14716333.333333334</v>
      </c>
      <c r="AQ117" s="2">
        <v>7760333.333333333</v>
      </c>
      <c r="AR117" s="2">
        <v>55931666.666666664</v>
      </c>
      <c r="AS117" s="2">
        <v>175106666.66666666</v>
      </c>
      <c r="AT117" s="2">
        <v>16463666.666666666</v>
      </c>
      <c r="AU117" s="2">
        <v>13589666.666666666</v>
      </c>
      <c r="AV117" s="2">
        <v>34032000</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row>
    <row r="118" spans="1:67" x14ac:dyDescent="0.25">
      <c r="A118" s="6">
        <v>43039</v>
      </c>
      <c r="B118" s="2">
        <v>613691333.33333337</v>
      </c>
      <c r="C118" s="2">
        <v>11385000</v>
      </c>
      <c r="D118" s="2">
        <v>13691333.333333334</v>
      </c>
      <c r="E118" s="2">
        <v>91861666.666666672</v>
      </c>
      <c r="F118" s="2">
        <v>12634333.333333334</v>
      </c>
      <c r="G118" s="2">
        <v>167266666.66666666</v>
      </c>
      <c r="H118" s="2">
        <v>18422666.666666668</v>
      </c>
      <c r="I118" s="2">
        <v>15141333.333333334</v>
      </c>
      <c r="J118" s="2">
        <v>13836333.333333334</v>
      </c>
      <c r="K118" s="2">
        <v>54500000</v>
      </c>
      <c r="L118" s="2">
        <v>29942666.666666668</v>
      </c>
      <c r="M118" s="2">
        <v>40598666.666666664</v>
      </c>
      <c r="N118" s="2">
        <v>14850333.333333334</v>
      </c>
      <c r="O118" s="2" t="e">
        <v>#N/A</v>
      </c>
      <c r="P118" s="2">
        <v>37832666.666666664</v>
      </c>
      <c r="Q118" s="2">
        <v>8634333.333333334</v>
      </c>
      <c r="R118" s="2">
        <v>9104000</v>
      </c>
      <c r="S118" s="2">
        <v>65788666.666666664</v>
      </c>
      <c r="T118" s="2">
        <v>32575333.333333332</v>
      </c>
      <c r="U118" s="2">
        <v>14401000</v>
      </c>
      <c r="V118" s="2">
        <v>89755666.666666672</v>
      </c>
      <c r="W118" s="2">
        <v>46315000</v>
      </c>
      <c r="X118" s="2">
        <v>21022000</v>
      </c>
      <c r="Y118" s="2">
        <v>28228333.333333332</v>
      </c>
      <c r="Z118" s="2">
        <v>20086333.333333332</v>
      </c>
      <c r="AA118" s="2">
        <v>169700000</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859000000</v>
      </c>
      <c r="AK118" s="2">
        <v>164124000</v>
      </c>
      <c r="AL118" s="2" t="e">
        <v>#N/A</v>
      </c>
      <c r="AM118" s="2">
        <v>14278000</v>
      </c>
      <c r="AN118" s="2">
        <v>93408000</v>
      </c>
      <c r="AO118" s="2" t="e">
        <v>#N/A</v>
      </c>
      <c r="AP118" s="2">
        <v>16326666.666666666</v>
      </c>
      <c r="AQ118" s="2">
        <v>8690666.666666666</v>
      </c>
      <c r="AR118" s="2">
        <v>55931666.666666664</v>
      </c>
      <c r="AS118" s="2">
        <v>175106666.66666666</v>
      </c>
      <c r="AT118" s="2">
        <v>17356000</v>
      </c>
      <c r="AU118" s="2">
        <v>13589666.666666666</v>
      </c>
      <c r="AV118" s="2">
        <v>37421666.666666664</v>
      </c>
      <c r="AW118" s="2">
        <v>13137333.333333334</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row>
    <row r="119" spans="1:67" x14ac:dyDescent="0.25">
      <c r="A119" s="6">
        <v>43069</v>
      </c>
      <c r="B119" s="2">
        <v>613691333.33333337</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row>
    <row r="120" spans="1:67" x14ac:dyDescent="0.25">
      <c r="A120" s="6">
        <v>43100</v>
      </c>
      <c r="B120" s="2">
        <v>668865000</v>
      </c>
      <c r="C120" s="2">
        <v>11385000</v>
      </c>
      <c r="D120" s="2">
        <v>14729666.666666666</v>
      </c>
      <c r="E120" s="2">
        <v>91861666.666666672</v>
      </c>
      <c r="F120" s="2">
        <v>12634333.333333334</v>
      </c>
      <c r="G120" s="2">
        <v>171766666.66666666</v>
      </c>
      <c r="H120" s="2">
        <v>18422666.666666668</v>
      </c>
      <c r="I120" s="2">
        <v>15141333.333333334</v>
      </c>
      <c r="J120" s="2">
        <v>13836333.333333334</v>
      </c>
      <c r="K120" s="2">
        <v>54500000</v>
      </c>
      <c r="L120" s="2">
        <v>31523000</v>
      </c>
      <c r="M120" s="2">
        <v>40598666.666666664</v>
      </c>
      <c r="N120" s="2">
        <v>15780000</v>
      </c>
      <c r="O120" s="2" t="e">
        <v>#N/A</v>
      </c>
      <c r="P120" s="2">
        <v>43529666.666666664</v>
      </c>
      <c r="Q120" s="2">
        <v>9434000</v>
      </c>
      <c r="R120" s="2">
        <v>9104000</v>
      </c>
      <c r="S120" s="2">
        <v>65788666.666666664</v>
      </c>
      <c r="T120" s="2">
        <v>32575333.333333332</v>
      </c>
      <c r="U120" s="2">
        <v>14401000</v>
      </c>
      <c r="V120" s="2">
        <v>89755666.666666672</v>
      </c>
      <c r="W120" s="2">
        <v>46315000</v>
      </c>
      <c r="X120" s="2">
        <v>21022000</v>
      </c>
      <c r="Y120" s="2">
        <v>28228333.333333332</v>
      </c>
      <c r="Z120" s="2">
        <v>22303666.666666668</v>
      </c>
      <c r="AA120" s="2">
        <v>167266666.66666666</v>
      </c>
      <c r="AB120" s="2">
        <v>33762333.333333336</v>
      </c>
      <c r="AC120" s="2">
        <v>27166666.666666668</v>
      </c>
      <c r="AD120" s="2">
        <v>14428666.666666666</v>
      </c>
      <c r="AE120" s="2">
        <v>44895333.333333336</v>
      </c>
      <c r="AF120" s="2">
        <v>102126333.33333333</v>
      </c>
      <c r="AG120" s="2">
        <v>16705333.333333334</v>
      </c>
      <c r="AH120" s="2">
        <v>19830000</v>
      </c>
      <c r="AI120" s="2">
        <v>56352666.666666664</v>
      </c>
      <c r="AJ120" s="2">
        <v>900333333.33333337</v>
      </c>
      <c r="AK120" s="2">
        <v>164124000</v>
      </c>
      <c r="AL120" s="2" t="e">
        <v>#N/A</v>
      </c>
      <c r="AM120" s="2">
        <v>15622666.666666666</v>
      </c>
      <c r="AN120" s="2">
        <v>114163000</v>
      </c>
      <c r="AO120" s="2" t="e">
        <v>#N/A</v>
      </c>
      <c r="AP120" s="2">
        <v>16326666.666666666</v>
      </c>
      <c r="AQ120" s="2">
        <v>8690666.666666666</v>
      </c>
      <c r="AR120" s="2">
        <v>59002666.666666664</v>
      </c>
      <c r="AS120" s="2">
        <v>185129666.66666666</v>
      </c>
      <c r="AT120" s="2">
        <v>17356000</v>
      </c>
      <c r="AU120" s="2">
        <v>14777333.333333334</v>
      </c>
      <c r="AV120" s="2">
        <v>37421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row>
    <row r="121" spans="1:67" x14ac:dyDescent="0.25">
      <c r="A121" s="6">
        <v>43131</v>
      </c>
      <c r="B121" s="2">
        <v>668865000</v>
      </c>
      <c r="C121" s="2">
        <v>12862666.666666666</v>
      </c>
      <c r="D121" s="2">
        <v>14729666.666666666</v>
      </c>
      <c r="E121" s="2">
        <v>100778666.66666667</v>
      </c>
      <c r="F121" s="2">
        <v>12632333.333333334</v>
      </c>
      <c r="G121" s="2">
        <v>171766666.66666666</v>
      </c>
      <c r="H121" s="2">
        <v>19440833.333333332</v>
      </c>
      <c r="I121" s="2">
        <v>16672333.333333334</v>
      </c>
      <c r="J121" s="2">
        <v>14877666.666666666</v>
      </c>
      <c r="K121" s="2">
        <v>54266666.666666664</v>
      </c>
      <c r="L121" s="2">
        <v>31523000</v>
      </c>
      <c r="M121" s="2">
        <v>43985333.333333336</v>
      </c>
      <c r="N121" s="2">
        <v>15780000</v>
      </c>
      <c r="O121" s="2" t="e">
        <v>#N/A</v>
      </c>
      <c r="P121" s="2">
        <v>43529666.666666664</v>
      </c>
      <c r="Q121" s="2">
        <v>9434000</v>
      </c>
      <c r="R121" s="2">
        <v>9725000</v>
      </c>
      <c r="S121" s="2">
        <v>68600333.333333328</v>
      </c>
      <c r="T121" s="2">
        <v>35513666.666666664</v>
      </c>
      <c r="U121" s="2">
        <v>14918333.333333334</v>
      </c>
      <c r="V121" s="2">
        <v>92012000</v>
      </c>
      <c r="W121" s="2">
        <v>47196333.333333336</v>
      </c>
      <c r="X121" s="2">
        <v>22424000</v>
      </c>
      <c r="Y121" s="2">
        <v>30609000</v>
      </c>
      <c r="Z121" s="2">
        <v>22303666.666666668</v>
      </c>
      <c r="AA121" s="2">
        <v>167266666.66666666</v>
      </c>
      <c r="AB121" s="2">
        <v>38008333.333333336</v>
      </c>
      <c r="AC121" s="2">
        <v>28668000</v>
      </c>
      <c r="AD121" s="2">
        <v>15488333.333333334</v>
      </c>
      <c r="AE121" s="2">
        <v>48973000</v>
      </c>
      <c r="AF121" s="2">
        <v>95442333.333333328</v>
      </c>
      <c r="AG121" s="2">
        <v>17234333.333333332</v>
      </c>
      <c r="AH121" s="2">
        <v>20971666.666666668</v>
      </c>
      <c r="AI121" s="2">
        <v>62560000</v>
      </c>
      <c r="AJ121" s="2">
        <v>900333333.33333337</v>
      </c>
      <c r="AK121" s="2">
        <v>183031000</v>
      </c>
      <c r="AL121" s="2" t="e">
        <v>#N/A</v>
      </c>
      <c r="AM121" s="2">
        <v>15622666.666666666</v>
      </c>
      <c r="AN121" s="2">
        <v>114163000</v>
      </c>
      <c r="AO121" s="2" t="e">
        <v>#N/A</v>
      </c>
      <c r="AP121" s="2">
        <v>18014500</v>
      </c>
      <c r="AQ121" s="2">
        <v>9282333.333333334</v>
      </c>
      <c r="AR121" s="2">
        <v>59002666.666666664</v>
      </c>
      <c r="AS121" s="2">
        <v>185129666.66666666</v>
      </c>
      <c r="AT121" s="2">
        <v>18168666.666666668</v>
      </c>
      <c r="AU121" s="2">
        <v>14777333.333333334</v>
      </c>
      <c r="AV121" s="2">
        <v>40638666.666666664</v>
      </c>
      <c r="AW121" s="2">
        <v>15453000</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row>
    <row r="122" spans="1:67" x14ac:dyDescent="0.25">
      <c r="A122" s="6">
        <v>43159</v>
      </c>
      <c r="B122" s="2">
        <v>668865000</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row>
    <row r="123" spans="1:67" x14ac:dyDescent="0.25">
      <c r="A123" s="6">
        <v>43190</v>
      </c>
      <c r="B123" s="2">
        <v>692982333.33333337</v>
      </c>
      <c r="C123" s="2">
        <v>12862666.666666666</v>
      </c>
      <c r="D123" s="2">
        <v>15446333.333333334</v>
      </c>
      <c r="E123" s="2">
        <v>100778666.66666667</v>
      </c>
      <c r="F123" s="2">
        <v>12632333.333333334</v>
      </c>
      <c r="G123" s="2">
        <v>184600000</v>
      </c>
      <c r="H123" s="2">
        <v>19440833.333333332</v>
      </c>
      <c r="I123" s="2">
        <v>16672333.333333334</v>
      </c>
      <c r="J123" s="2">
        <v>14877666.666666666</v>
      </c>
      <c r="K123" s="2">
        <v>54266666.666666664</v>
      </c>
      <c r="L123" s="2">
        <v>36100000</v>
      </c>
      <c r="M123" s="2">
        <v>43985333.333333336</v>
      </c>
      <c r="N123" s="2">
        <v>17917333.333333332</v>
      </c>
      <c r="O123" s="2" t="e">
        <v>#N/A</v>
      </c>
      <c r="P123" s="2">
        <v>49624666.666666664</v>
      </c>
      <c r="Q123" s="2" t="e">
        <v>#N/A</v>
      </c>
      <c r="R123" s="2">
        <v>9725000</v>
      </c>
      <c r="S123" s="2">
        <v>68600333.333333328</v>
      </c>
      <c r="T123" s="2">
        <v>35513666.666666664</v>
      </c>
      <c r="U123" s="2">
        <v>14918333.333333334</v>
      </c>
      <c r="V123" s="2">
        <v>92012000</v>
      </c>
      <c r="W123" s="2">
        <v>47196333.333333336</v>
      </c>
      <c r="X123" s="2">
        <v>22424000</v>
      </c>
      <c r="Y123" s="2">
        <v>30609000</v>
      </c>
      <c r="Z123" s="2">
        <v>25684000</v>
      </c>
      <c r="AA123" s="2">
        <v>181866666.66666666</v>
      </c>
      <c r="AB123" s="2">
        <v>38008333.333333336</v>
      </c>
      <c r="AC123" s="2">
        <v>28668000</v>
      </c>
      <c r="AD123" s="2">
        <v>15488333.333333334</v>
      </c>
      <c r="AE123" s="2">
        <v>48973000</v>
      </c>
      <c r="AF123" s="2">
        <v>102214666.66666667</v>
      </c>
      <c r="AG123" s="2">
        <v>17234333.333333332</v>
      </c>
      <c r="AH123" s="2">
        <v>20971666.666666668</v>
      </c>
      <c r="AI123" s="2">
        <v>62560000</v>
      </c>
      <c r="AJ123" s="2">
        <v>955000000</v>
      </c>
      <c r="AK123" s="2">
        <v>183031000</v>
      </c>
      <c r="AL123" s="2" t="e">
        <v>#N/A</v>
      </c>
      <c r="AM123" s="2">
        <v>17383666.666666668</v>
      </c>
      <c r="AN123" s="2">
        <v>153217000</v>
      </c>
      <c r="AO123" s="2" t="e">
        <v>#N/A</v>
      </c>
      <c r="AP123" s="2">
        <v>18014500</v>
      </c>
      <c r="AQ123" s="2">
        <v>9282333.333333334</v>
      </c>
      <c r="AR123" s="2">
        <v>61994666.666666664</v>
      </c>
      <c r="AS123" s="2">
        <v>194160000</v>
      </c>
      <c r="AT123" s="2">
        <v>18168666.666666668</v>
      </c>
      <c r="AU123" s="2">
        <v>16006666.666666666</v>
      </c>
      <c r="AV123" s="2">
        <v>40638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row>
    <row r="124" spans="1:67" x14ac:dyDescent="0.25">
      <c r="A124" s="6">
        <v>43220</v>
      </c>
      <c r="B124" s="2">
        <v>692982333.33333337</v>
      </c>
      <c r="C124" s="2">
        <v>16776333.333333334</v>
      </c>
      <c r="D124" s="2">
        <v>15446333.333333334</v>
      </c>
      <c r="E124" s="2">
        <v>94291000</v>
      </c>
      <c r="F124" s="2">
        <v>14113333.333333334</v>
      </c>
      <c r="G124" s="2">
        <v>184600000</v>
      </c>
      <c r="H124" s="2">
        <v>20459000</v>
      </c>
      <c r="I124" s="2">
        <v>17094666.666666668</v>
      </c>
      <c r="J124" s="2">
        <v>16144666.666666666</v>
      </c>
      <c r="K124" s="2">
        <v>62933333.333333336</v>
      </c>
      <c r="L124" s="2">
        <v>36100000</v>
      </c>
      <c r="M124" s="2">
        <v>44371000</v>
      </c>
      <c r="N124" s="2">
        <v>17917333.333333332</v>
      </c>
      <c r="O124" s="2" t="e">
        <v>#N/A</v>
      </c>
      <c r="P124" s="2">
        <v>49624666.666666664</v>
      </c>
      <c r="Q124" s="2" t="e">
        <v>#N/A</v>
      </c>
      <c r="R124" s="2">
        <v>10173000</v>
      </c>
      <c r="S124" s="2">
        <v>66356666.666666664</v>
      </c>
      <c r="T124" s="2">
        <v>38185333.333333336</v>
      </c>
      <c r="U124" s="2">
        <v>15997000</v>
      </c>
      <c r="V124" s="2">
        <v>93072333.333333328</v>
      </c>
      <c r="W124" s="2">
        <v>49732666.666666664</v>
      </c>
      <c r="X124" s="2">
        <v>24467000</v>
      </c>
      <c r="Y124" s="2">
        <v>32816000</v>
      </c>
      <c r="Z124" s="2">
        <v>25684000</v>
      </c>
      <c r="AA124" s="2">
        <v>181866666.66666666</v>
      </c>
      <c r="AB124" s="2">
        <v>51305333.333333336</v>
      </c>
      <c r="AC124" s="2">
        <v>37802333.333333336</v>
      </c>
      <c r="AD124" s="2">
        <v>16548000</v>
      </c>
      <c r="AE124" s="2">
        <v>54153666.666666664</v>
      </c>
      <c r="AF124" s="2">
        <v>102627666.66666667</v>
      </c>
      <c r="AG124" s="2">
        <v>18269333.333333332</v>
      </c>
      <c r="AH124" s="2">
        <v>21626000</v>
      </c>
      <c r="AI124" s="2">
        <v>67100333.333333336</v>
      </c>
      <c r="AJ124" s="2">
        <v>955000000</v>
      </c>
      <c r="AK124" s="2">
        <v>196407333.33333334</v>
      </c>
      <c r="AL124" s="2" t="e">
        <v>#N/A</v>
      </c>
      <c r="AM124" s="2">
        <v>17383666.666666668</v>
      </c>
      <c r="AN124" s="2">
        <v>153217000</v>
      </c>
      <c r="AO124" s="2">
        <v>15604333.333333334</v>
      </c>
      <c r="AP124" s="2">
        <v>19702333.333333332</v>
      </c>
      <c r="AQ124" s="2">
        <v>10538333.333333334</v>
      </c>
      <c r="AR124" s="2">
        <v>61994666.666666664</v>
      </c>
      <c r="AS124" s="2">
        <v>194160000</v>
      </c>
      <c r="AT124" s="2">
        <v>19968666.666666668</v>
      </c>
      <c r="AU124" s="2">
        <v>16006666.666666666</v>
      </c>
      <c r="AV124" s="2">
        <v>43263666.666666664</v>
      </c>
      <c r="AW124" s="2">
        <v>16605333.333333334</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row>
    <row r="125" spans="1:67" x14ac:dyDescent="0.25">
      <c r="A125" s="6">
        <v>43251</v>
      </c>
      <c r="B125" s="2">
        <v>692982333.33333337</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row>
    <row r="126" spans="1:67" x14ac:dyDescent="0.25">
      <c r="A126" s="6">
        <v>43281</v>
      </c>
      <c r="B126" s="2">
        <v>731786666.66666663</v>
      </c>
      <c r="C126" s="2">
        <v>16776333.333333334</v>
      </c>
      <c r="D126" s="2">
        <v>17183333.333333332</v>
      </c>
      <c r="E126" s="2">
        <v>94291000</v>
      </c>
      <c r="F126" s="2">
        <v>14113333.333333334</v>
      </c>
      <c r="G126" s="2">
        <v>186633333.33333334</v>
      </c>
      <c r="H126" s="2">
        <v>20459000</v>
      </c>
      <c r="I126" s="2">
        <v>17094666.666666668</v>
      </c>
      <c r="J126" s="2">
        <v>16144666.666666666</v>
      </c>
      <c r="K126" s="2">
        <v>62933333.333333336</v>
      </c>
      <c r="L126" s="2">
        <v>34486333.333333336</v>
      </c>
      <c r="M126" s="2">
        <v>44371000</v>
      </c>
      <c r="N126" s="2">
        <v>18784000</v>
      </c>
      <c r="O126" s="2">
        <v>15763000</v>
      </c>
      <c r="P126" s="2">
        <v>51936000</v>
      </c>
      <c r="Q126" s="2">
        <v>10648333.333333334</v>
      </c>
      <c r="R126" s="2">
        <v>10173000</v>
      </c>
      <c r="S126" s="2">
        <v>66356666.666666664</v>
      </c>
      <c r="T126" s="2">
        <v>38185333.333333336</v>
      </c>
      <c r="U126" s="2">
        <v>15997000</v>
      </c>
      <c r="V126" s="2">
        <v>93072333.333333328</v>
      </c>
      <c r="W126" s="2">
        <v>49732666.666666664</v>
      </c>
      <c r="X126" s="2">
        <v>24467000</v>
      </c>
      <c r="Y126" s="2">
        <v>32816000</v>
      </c>
      <c r="Z126" s="2">
        <v>27873666.666666668</v>
      </c>
      <c r="AA126" s="2">
        <v>189233333.33333334</v>
      </c>
      <c r="AB126" s="2">
        <v>51305333.333333336</v>
      </c>
      <c r="AC126" s="2">
        <v>37802333.333333336</v>
      </c>
      <c r="AD126" s="2">
        <v>16548000</v>
      </c>
      <c r="AE126" s="2">
        <v>54153666.666666664</v>
      </c>
      <c r="AF126" s="2">
        <v>102627666.66666667</v>
      </c>
      <c r="AG126" s="2">
        <v>18269333.333333332</v>
      </c>
      <c r="AH126" s="2">
        <v>21626000</v>
      </c>
      <c r="AI126" s="2">
        <v>67100333.333333336</v>
      </c>
      <c r="AJ126" s="2">
        <v>1002000000</v>
      </c>
      <c r="AK126" s="2">
        <v>196407333.33333334</v>
      </c>
      <c r="AL126" s="2" t="e">
        <v>#N/A</v>
      </c>
      <c r="AM126" s="2">
        <v>18731333.333333332</v>
      </c>
      <c r="AN126" s="2">
        <v>103879666.66666667</v>
      </c>
      <c r="AO126" s="2">
        <v>15604333.333333334</v>
      </c>
      <c r="AP126" s="2">
        <v>19702333.333333332</v>
      </c>
      <c r="AQ126" s="2">
        <v>10538333.333333334</v>
      </c>
      <c r="AR126" s="2">
        <v>65182333.333333336</v>
      </c>
      <c r="AS126" s="2">
        <v>206214333.33333334</v>
      </c>
      <c r="AT126" s="2">
        <v>19968666.666666668</v>
      </c>
      <c r="AU126" s="2">
        <v>16996000</v>
      </c>
      <c r="AV126" s="2">
        <v>43263666.666666664</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row>
    <row r="127" spans="1:67" x14ac:dyDescent="0.25">
      <c r="A127" s="6">
        <v>43312</v>
      </c>
      <c r="B127" s="2">
        <v>731786666.66666663</v>
      </c>
      <c r="C127" s="2">
        <v>17167333.333333332</v>
      </c>
      <c r="D127" s="2">
        <v>17183333.333333332</v>
      </c>
      <c r="E127" s="2">
        <v>101971000</v>
      </c>
      <c r="F127" s="2">
        <v>15746666.666666666</v>
      </c>
      <c r="G127" s="2">
        <v>186633333.33333334</v>
      </c>
      <c r="H127" s="2">
        <v>21293000</v>
      </c>
      <c r="I127" s="2">
        <v>18484666.666666668</v>
      </c>
      <c r="J127" s="2">
        <v>16997333.333333332</v>
      </c>
      <c r="K127" s="2">
        <v>59666666.666666664</v>
      </c>
      <c r="L127" s="2">
        <v>34486333.333333336</v>
      </c>
      <c r="M127" s="2">
        <v>44172333.333333336</v>
      </c>
      <c r="N127" s="2">
        <v>18784000</v>
      </c>
      <c r="O127" s="2">
        <v>15763000</v>
      </c>
      <c r="P127" s="2">
        <v>51936000</v>
      </c>
      <c r="Q127" s="2">
        <v>10648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27873666.666666668</v>
      </c>
      <c r="AA127" s="2">
        <v>1892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02000000</v>
      </c>
      <c r="AK127" s="2">
        <v>210352000</v>
      </c>
      <c r="AL127" s="2" t="e">
        <v>#N/A</v>
      </c>
      <c r="AM127" s="2">
        <v>18731333.333333332</v>
      </c>
      <c r="AN127" s="2">
        <v>103879666.66666667</v>
      </c>
      <c r="AO127" s="2">
        <v>16585000</v>
      </c>
      <c r="AP127" s="2">
        <v>21197333.333333332</v>
      </c>
      <c r="AQ127" s="2">
        <v>11982000</v>
      </c>
      <c r="AR127" s="2">
        <v>65182333.333333336</v>
      </c>
      <c r="AS127" s="2">
        <v>206214333.33333334</v>
      </c>
      <c r="AT127" s="2">
        <v>19710000</v>
      </c>
      <c r="AU127" s="2">
        <v>16996000</v>
      </c>
      <c r="AV127" s="2">
        <v>47294000</v>
      </c>
      <c r="AW127" s="2">
        <v>17482666.666666668</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row>
    <row r="128" spans="1:67" x14ac:dyDescent="0.25">
      <c r="A128" s="6">
        <v>43343</v>
      </c>
      <c r="B128" s="2">
        <v>731786666.66666663</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row>
    <row r="129" spans="1:67" x14ac:dyDescent="0.25">
      <c r="A129" s="6">
        <v>43373</v>
      </c>
      <c r="B129" s="2">
        <v>763692000</v>
      </c>
      <c r="C129" s="2">
        <v>17167333.333333332</v>
      </c>
      <c r="D129" s="2">
        <v>19276000</v>
      </c>
      <c r="E129" s="2">
        <v>101971000</v>
      </c>
      <c r="F129" s="2">
        <v>15746666.666666666</v>
      </c>
      <c r="G129" s="2">
        <v>203900000</v>
      </c>
      <c r="H129" s="2">
        <v>21293000</v>
      </c>
      <c r="I129" s="2">
        <v>18484666.666666668</v>
      </c>
      <c r="J129" s="2">
        <v>16997333.333333332</v>
      </c>
      <c r="K129" s="2">
        <v>59666666.666666664</v>
      </c>
      <c r="L129" s="2">
        <v>37659666.666666664</v>
      </c>
      <c r="M129" s="2">
        <v>44172333.333333336</v>
      </c>
      <c r="N129" s="2">
        <v>20550333.333333332</v>
      </c>
      <c r="O129" s="2">
        <v>18567000</v>
      </c>
      <c r="P129" s="2">
        <v>55681333.333333336</v>
      </c>
      <c r="Q129" s="2">
        <v>11422333.333333334</v>
      </c>
      <c r="R129" s="2">
        <v>11940666.666666666</v>
      </c>
      <c r="S129" s="2">
        <v>67565333.333333328</v>
      </c>
      <c r="T129" s="2">
        <v>40858666.666666664</v>
      </c>
      <c r="U129" s="2">
        <v>16687666.666666666</v>
      </c>
      <c r="V129" s="2">
        <v>101883333.33333333</v>
      </c>
      <c r="W129" s="2">
        <v>51968333.333333336</v>
      </c>
      <c r="X129" s="2">
        <v>26134666.666666668</v>
      </c>
      <c r="Y129" s="2">
        <v>36073666.666666664</v>
      </c>
      <c r="Z129" s="2">
        <v>31528666.666666668</v>
      </c>
      <c r="AA129" s="2">
        <v>219333333.33333334</v>
      </c>
      <c r="AB129" s="2">
        <v>42933333.333333336</v>
      </c>
      <c r="AC129" s="2">
        <v>32205333.333333332</v>
      </c>
      <c r="AD129" s="2">
        <v>17857333.333333332</v>
      </c>
      <c r="AE129" s="2">
        <v>57291666.666666664</v>
      </c>
      <c r="AF129" s="2">
        <v>104925666.66666667</v>
      </c>
      <c r="AG129" s="2">
        <v>19524666.666666668</v>
      </c>
      <c r="AH129" s="2">
        <v>22717666.666666668</v>
      </c>
      <c r="AI129" s="2">
        <v>72084000</v>
      </c>
      <c r="AJ129" s="2">
        <v>1093666666.6666667</v>
      </c>
      <c r="AK129" s="2">
        <v>210352000</v>
      </c>
      <c r="AL129" s="2" t="e">
        <v>#N/A</v>
      </c>
      <c r="AM129" s="2">
        <v>21548000</v>
      </c>
      <c r="AN129" s="2">
        <v>129434333.33333333</v>
      </c>
      <c r="AO129" s="2">
        <v>16585000</v>
      </c>
      <c r="AP129" s="2">
        <v>21197333.333333332</v>
      </c>
      <c r="AQ129" s="2">
        <v>11982000</v>
      </c>
      <c r="AR129" s="2">
        <v>69869666.666666672</v>
      </c>
      <c r="AS129" s="2">
        <v>223906666.66666666</v>
      </c>
      <c r="AT129" s="2">
        <v>19710000</v>
      </c>
      <c r="AU129" s="2">
        <v>18307666.666666668</v>
      </c>
      <c r="AV129" s="2">
        <v>47294000</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row>
    <row r="130" spans="1:67" x14ac:dyDescent="0.25">
      <c r="A130" s="6">
        <v>43404</v>
      </c>
      <c r="B130" s="2">
        <v>763692000</v>
      </c>
      <c r="C130" s="2">
        <v>18059666.666666668</v>
      </c>
      <c r="D130" s="2">
        <v>19276000</v>
      </c>
      <c r="E130" s="2">
        <v>96472666.666666672</v>
      </c>
      <c r="F130" s="2">
        <v>16708666.666666666</v>
      </c>
      <c r="G130" s="2">
        <v>203900000</v>
      </c>
      <c r="H130" s="2">
        <v>23175666.666666668</v>
      </c>
      <c r="I130" s="2">
        <v>19578000</v>
      </c>
      <c r="J130" s="2">
        <v>17805000</v>
      </c>
      <c r="K130" s="2">
        <v>59866666.666666664</v>
      </c>
      <c r="L130" s="2">
        <v>37659666.666666664</v>
      </c>
      <c r="M130" s="2">
        <v>44671333.333333336</v>
      </c>
      <c r="N130" s="2">
        <v>20550333.333333332</v>
      </c>
      <c r="O130" s="2">
        <v>18567000</v>
      </c>
      <c r="P130" s="2">
        <v>55681333.333333336</v>
      </c>
      <c r="Q130" s="2">
        <v>11422333.333333334</v>
      </c>
      <c r="R130" s="2">
        <v>12975000</v>
      </c>
      <c r="S130" s="2">
        <v>70550333.333333328</v>
      </c>
      <c r="T130" s="2">
        <v>43942000</v>
      </c>
      <c r="U130" s="2">
        <v>18413000</v>
      </c>
      <c r="V130" s="2">
        <v>102975666.66666667</v>
      </c>
      <c r="W130" s="2">
        <v>54468666.666666664</v>
      </c>
      <c r="X130" s="2">
        <v>27389666.666666668</v>
      </c>
      <c r="Y130" s="2">
        <v>38298666.666666664</v>
      </c>
      <c r="Z130" s="2">
        <v>31528666.666666668</v>
      </c>
      <c r="AA130" s="2">
        <v>219333333.33333334</v>
      </c>
      <c r="AB130" s="2">
        <v>44429333.333333336</v>
      </c>
      <c r="AC130" s="2">
        <v>33501333.333333332</v>
      </c>
      <c r="AD130" s="2">
        <v>20517666.666666668</v>
      </c>
      <c r="AE130" s="2">
        <v>61393000</v>
      </c>
      <c r="AF130" s="2">
        <v>104173333.33333333</v>
      </c>
      <c r="AG130" s="2">
        <v>20180333.333333332</v>
      </c>
      <c r="AH130" s="2">
        <v>23886000</v>
      </c>
      <c r="AI130" s="2">
        <v>74984333.333333328</v>
      </c>
      <c r="AJ130" s="2">
        <v>1093666666.6666667</v>
      </c>
      <c r="AK130" s="2">
        <v>224365666.66666666</v>
      </c>
      <c r="AL130" s="2" t="e">
        <v>#N/A</v>
      </c>
      <c r="AM130" s="2">
        <v>21548000</v>
      </c>
      <c r="AN130" s="2">
        <v>129434333.33333333</v>
      </c>
      <c r="AO130" s="2">
        <v>17355000</v>
      </c>
      <c r="AP130" s="2">
        <v>23146666.666666668</v>
      </c>
      <c r="AQ130" s="2">
        <v>12381333.333333334</v>
      </c>
      <c r="AR130" s="2">
        <v>69869666.666666672</v>
      </c>
      <c r="AS130" s="2">
        <v>223906666.66666666</v>
      </c>
      <c r="AT130" s="2">
        <v>20291000</v>
      </c>
      <c r="AU130" s="2">
        <v>18307666.666666668</v>
      </c>
      <c r="AV130" s="2">
        <v>51609333.333333336</v>
      </c>
      <c r="AW130" s="2">
        <v>19251333.333333332</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row>
    <row r="131" spans="1:67" x14ac:dyDescent="0.25">
      <c r="A131" s="6">
        <v>43434</v>
      </c>
      <c r="B131" s="2">
        <v>763692000</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row>
    <row r="132" spans="1:67" x14ac:dyDescent="0.25">
      <c r="A132" s="6">
        <v>43465</v>
      </c>
      <c r="B132" s="2">
        <v>821541666.66666663</v>
      </c>
      <c r="C132" s="2">
        <v>18059666.666666668</v>
      </c>
      <c r="D132" s="2">
        <v>20671333.333333332</v>
      </c>
      <c r="E132" s="2">
        <v>96472666.666666672</v>
      </c>
      <c r="F132" s="2">
        <v>16708666.666666666</v>
      </c>
      <c r="G132" s="2">
        <v>220300000</v>
      </c>
      <c r="H132" s="2">
        <v>23175666.666666668</v>
      </c>
      <c r="I132" s="2">
        <v>19578000</v>
      </c>
      <c r="J132" s="2">
        <v>17805000</v>
      </c>
      <c r="K132" s="2">
        <v>59866666.666666664</v>
      </c>
      <c r="L132" s="2">
        <v>39394333.333333336</v>
      </c>
      <c r="M132" s="2">
        <v>44671333.333333336</v>
      </c>
      <c r="N132" s="2">
        <v>22485000</v>
      </c>
      <c r="O132" s="2">
        <v>22126333.333333332</v>
      </c>
      <c r="P132" s="2">
        <v>59461666.666666664</v>
      </c>
      <c r="Q132" s="2">
        <v>12281333.333333334</v>
      </c>
      <c r="R132" s="2">
        <v>12975000</v>
      </c>
      <c r="S132" s="2">
        <v>70550333.333333328</v>
      </c>
      <c r="T132" s="2">
        <v>43942000</v>
      </c>
      <c r="U132" s="2">
        <v>18413000</v>
      </c>
      <c r="V132" s="2">
        <v>102975666.66666667</v>
      </c>
      <c r="W132" s="2">
        <v>54468666.666666664</v>
      </c>
      <c r="X132" s="2">
        <v>27389666.666666668</v>
      </c>
      <c r="Y132" s="2">
        <v>38298666.666666664</v>
      </c>
      <c r="Z132" s="2">
        <v>35192000</v>
      </c>
      <c r="AA132" s="2">
        <v>218666666.66666666</v>
      </c>
      <c r="AB132" s="2">
        <v>44429333.333333336</v>
      </c>
      <c r="AC132" s="2">
        <v>33501333.333333332</v>
      </c>
      <c r="AD132" s="2">
        <v>20517666.666666668</v>
      </c>
      <c r="AE132" s="2">
        <v>61393000</v>
      </c>
      <c r="AF132" s="2">
        <v>104173333.33333333</v>
      </c>
      <c r="AG132" s="2">
        <v>20180333.333333332</v>
      </c>
      <c r="AH132" s="2">
        <v>23886000</v>
      </c>
      <c r="AI132" s="2">
        <v>74984333.333333328</v>
      </c>
      <c r="AJ132" s="2">
        <v>1130666666.6666667</v>
      </c>
      <c r="AK132" s="2">
        <v>224365666.66666666</v>
      </c>
      <c r="AL132" s="2" t="e">
        <v>#N/A</v>
      </c>
      <c r="AM132" s="2">
        <v>15622666.666666666</v>
      </c>
      <c r="AN132" s="2">
        <v>160327666.66666666</v>
      </c>
      <c r="AO132" s="2">
        <v>17355000</v>
      </c>
      <c r="AP132" s="2">
        <v>23146666.666666668</v>
      </c>
      <c r="AQ132" s="2">
        <v>12381333.333333334</v>
      </c>
      <c r="AR132" s="2">
        <v>74910333.333333328</v>
      </c>
      <c r="AS132" s="2">
        <v>247729666.66666666</v>
      </c>
      <c r="AT132" s="2">
        <v>20291000</v>
      </c>
      <c r="AU132" s="2">
        <v>19580666.666666668</v>
      </c>
      <c r="AV132" s="2">
        <v>51609333.333333336</v>
      </c>
      <c r="AW132" s="2">
        <v>20545666.666666668</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row>
    <row r="133" spans="1:67" x14ac:dyDescent="0.25">
      <c r="A133" s="6">
        <v>43496</v>
      </c>
      <c r="B133" s="2">
        <v>821541666.66666663</v>
      </c>
      <c r="C133" s="2">
        <v>32520000</v>
      </c>
      <c r="D133" s="2">
        <v>20671333.333333332</v>
      </c>
      <c r="E133" s="2">
        <v>138477333.33333334</v>
      </c>
      <c r="F133" s="2">
        <v>16788333.333333332</v>
      </c>
      <c r="G133" s="2">
        <v>220300000</v>
      </c>
      <c r="H133" s="2">
        <v>25771666.666666668</v>
      </c>
      <c r="I133" s="2">
        <v>20772000</v>
      </c>
      <c r="J133" s="2">
        <v>18961000</v>
      </c>
      <c r="K133" s="2">
        <v>66333333.333333336</v>
      </c>
      <c r="L133" s="2">
        <v>39394333.333333336</v>
      </c>
      <c r="M133" s="2">
        <v>46082333.333333336</v>
      </c>
      <c r="N133" s="2">
        <v>22485000</v>
      </c>
      <c r="O133" s="2">
        <v>22126333.333333332</v>
      </c>
      <c r="P133" s="2">
        <v>59461666.666666664</v>
      </c>
      <c r="Q133" s="2">
        <v>12281333.333333334</v>
      </c>
      <c r="R133" s="2">
        <v>13942666.666666666</v>
      </c>
      <c r="S133" s="2">
        <v>72517666.666666672</v>
      </c>
      <c r="T133" s="2">
        <v>48007333.333333336</v>
      </c>
      <c r="U133" s="2">
        <v>18750333.333333332</v>
      </c>
      <c r="V133" s="2">
        <v>103399333.33333333</v>
      </c>
      <c r="W133" s="2">
        <v>55729000</v>
      </c>
      <c r="X133" s="2">
        <v>29203666.666666668</v>
      </c>
      <c r="Y133" s="2">
        <v>41337000</v>
      </c>
      <c r="Z133" s="2">
        <v>35192000</v>
      </c>
      <c r="AA133" s="2">
        <v>218666666.66666666</v>
      </c>
      <c r="AB133" s="2">
        <v>50110666.666666664</v>
      </c>
      <c r="AC133" s="2">
        <v>35734666.666666664</v>
      </c>
      <c r="AD133" s="2">
        <v>22420000</v>
      </c>
      <c r="AE133" s="2">
        <v>66159666.666666664</v>
      </c>
      <c r="AF133" s="2">
        <v>102214666.66666667</v>
      </c>
      <c r="AG133" s="2">
        <v>22392333.333333332</v>
      </c>
      <c r="AH133" s="2">
        <v>24733333.333333332</v>
      </c>
      <c r="AI133" s="2">
        <v>75658000</v>
      </c>
      <c r="AJ133" s="2">
        <v>1130666666.6666667</v>
      </c>
      <c r="AK133" s="2">
        <v>238480333.33333334</v>
      </c>
      <c r="AL133" s="2" t="e">
        <v>#N/A</v>
      </c>
      <c r="AM133" s="2">
        <v>15622666.666666666</v>
      </c>
      <c r="AN133" s="2">
        <v>160327666.66666666</v>
      </c>
      <c r="AO133" s="2">
        <v>18563333.333333332</v>
      </c>
      <c r="AP133" s="2">
        <v>25073666.666666668</v>
      </c>
      <c r="AQ133" s="2">
        <v>15060000</v>
      </c>
      <c r="AR133" s="2">
        <v>74910333.333333328</v>
      </c>
      <c r="AS133" s="2">
        <v>247729666.66666666</v>
      </c>
      <c r="AT133" s="2">
        <v>21478333.333333332</v>
      </c>
      <c r="AU133" s="2">
        <v>19580666.666666668</v>
      </c>
      <c r="AV133" s="2">
        <v>57415000</v>
      </c>
      <c r="AW133" s="2">
        <v>20545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row>
    <row r="134" spans="1:67" x14ac:dyDescent="0.25">
      <c r="A134" s="6">
        <v>43524</v>
      </c>
      <c r="B134" s="2">
        <v>821541666.66666663</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row>
    <row r="135" spans="1:67" x14ac:dyDescent="0.25">
      <c r="A135" s="6">
        <v>43555</v>
      </c>
      <c r="B135" s="2">
        <v>866982000</v>
      </c>
      <c r="C135" s="2">
        <v>32520000</v>
      </c>
      <c r="D135" s="2">
        <v>23083333.333333332</v>
      </c>
      <c r="E135" s="2">
        <v>138477333.33333334</v>
      </c>
      <c r="F135" s="2">
        <v>16788333.333333332</v>
      </c>
      <c r="G135" s="2">
        <v>245766666.66666666</v>
      </c>
      <c r="H135" s="2">
        <v>25771666.666666668</v>
      </c>
      <c r="I135" s="2">
        <v>20772000</v>
      </c>
      <c r="J135" s="2">
        <v>18961000</v>
      </c>
      <c r="K135" s="2">
        <v>66333333.333333336</v>
      </c>
      <c r="L135" s="2">
        <v>48440000</v>
      </c>
      <c r="M135" s="2">
        <v>46082333.333333336</v>
      </c>
      <c r="N135" s="2">
        <v>24969333.333333332</v>
      </c>
      <c r="O135" s="2">
        <v>26818333.333333332</v>
      </c>
      <c r="P135" s="2">
        <v>66577333.333333336</v>
      </c>
      <c r="Q135" s="2">
        <v>13136000</v>
      </c>
      <c r="R135" s="2">
        <v>13942666.666666666</v>
      </c>
      <c r="S135" s="2">
        <v>72517666.666666672</v>
      </c>
      <c r="T135" s="2">
        <v>48007333.333333336</v>
      </c>
      <c r="U135" s="2">
        <v>18750333.333333332</v>
      </c>
      <c r="V135" s="2">
        <v>103399333.33333333</v>
      </c>
      <c r="W135" s="2">
        <v>55729000</v>
      </c>
      <c r="X135" s="2">
        <v>29203666.666666668</v>
      </c>
      <c r="Y135" s="2">
        <v>41337000</v>
      </c>
      <c r="Z135" s="2">
        <v>38490333.333333336</v>
      </c>
      <c r="AA135" s="2">
        <v>237066666.66666666</v>
      </c>
      <c r="AB135" s="2">
        <v>50110666.666666664</v>
      </c>
      <c r="AC135" s="2">
        <v>35734666.666666664</v>
      </c>
      <c r="AD135" s="2">
        <v>22420000</v>
      </c>
      <c r="AE135" s="2">
        <v>66159666.666666664</v>
      </c>
      <c r="AF135" s="2">
        <v>111563000</v>
      </c>
      <c r="AG135" s="2">
        <v>22392333.333333332</v>
      </c>
      <c r="AH135" s="2">
        <v>24733333.333333332</v>
      </c>
      <c r="AI135" s="2">
        <v>75658000</v>
      </c>
      <c r="AJ135" s="2">
        <v>1201000000</v>
      </c>
      <c r="AK135" s="2">
        <v>238480333.33333334</v>
      </c>
      <c r="AL135" s="2" t="e">
        <v>#N/A</v>
      </c>
      <c r="AM135" s="2">
        <v>17383666.666666668</v>
      </c>
      <c r="AN135" s="2">
        <v>207361666.66666666</v>
      </c>
      <c r="AO135" s="2">
        <v>18563333.333333332</v>
      </c>
      <c r="AP135" s="2">
        <v>25073666.666666668</v>
      </c>
      <c r="AQ135" s="2">
        <v>15060000</v>
      </c>
      <c r="AR135" s="2">
        <v>77441000</v>
      </c>
      <c r="AS135" s="2">
        <v>262876000</v>
      </c>
      <c r="AT135" s="2">
        <v>21478333.333333332</v>
      </c>
      <c r="AU135" s="2">
        <v>21210000</v>
      </c>
      <c r="AV135" s="2">
        <v>57415000</v>
      </c>
      <c r="AW135" s="2">
        <v>21353666.666666668</v>
      </c>
      <c r="AX135" s="2">
        <v>17024666.666666668</v>
      </c>
      <c r="AY135" s="2">
        <v>19831000</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row>
    <row r="136" spans="1:67" x14ac:dyDescent="0.25">
      <c r="A136" s="6">
        <v>43585</v>
      </c>
      <c r="B136" s="2">
        <v>866982000</v>
      </c>
      <c r="C136" s="2">
        <v>25340000</v>
      </c>
      <c r="D136" s="2">
        <v>23083333.333333332</v>
      </c>
      <c r="E136" s="2">
        <v>105710000</v>
      </c>
      <c r="F136" s="2">
        <v>19030333.333333332</v>
      </c>
      <c r="G136" s="2">
        <v>245766666.66666666</v>
      </c>
      <c r="H136" s="2">
        <v>28323333.333333332</v>
      </c>
      <c r="I136" s="2">
        <v>21376333.333333332</v>
      </c>
      <c r="J136" s="2">
        <v>19518666.666666668</v>
      </c>
      <c r="K136" s="2">
        <v>67900000</v>
      </c>
      <c r="L136" s="2">
        <v>48440000</v>
      </c>
      <c r="M136" s="2">
        <v>46705666.666666664</v>
      </c>
      <c r="N136" s="2">
        <v>24969333.333333332</v>
      </c>
      <c r="O136" s="2">
        <v>26818333.333333332</v>
      </c>
      <c r="P136" s="2">
        <v>66577333.333333336</v>
      </c>
      <c r="Q136" s="2">
        <v>13136000</v>
      </c>
      <c r="R136" s="2">
        <v>14273000</v>
      </c>
      <c r="S136" s="2">
        <v>72536000</v>
      </c>
      <c r="T136" s="2">
        <v>50599333.333333336</v>
      </c>
      <c r="U136" s="2">
        <v>19358666.666666668</v>
      </c>
      <c r="V136" s="2">
        <v>102566666.66666667</v>
      </c>
      <c r="W136" s="2">
        <v>57834666.666666664</v>
      </c>
      <c r="X136" s="2">
        <v>30731000</v>
      </c>
      <c r="Y136" s="2">
        <v>44032333.333333336</v>
      </c>
      <c r="Z136" s="2">
        <v>38490333.333333336</v>
      </c>
      <c r="AA136" s="2">
        <v>237066666.66666666</v>
      </c>
      <c r="AB136" s="2">
        <v>66647666.666666664</v>
      </c>
      <c r="AC136" s="2">
        <v>46517333.333333336</v>
      </c>
      <c r="AD136" s="2">
        <v>23205666.666666668</v>
      </c>
      <c r="AE136" s="2">
        <v>67645666.666666672</v>
      </c>
      <c r="AF136" s="2">
        <v>96847000</v>
      </c>
      <c r="AG136" s="2">
        <v>23765333.333333332</v>
      </c>
      <c r="AH136" s="2">
        <v>25114333.333333332</v>
      </c>
      <c r="AI136" s="2">
        <v>78102000</v>
      </c>
      <c r="AJ136" s="2">
        <v>1201000000</v>
      </c>
      <c r="AK136" s="2">
        <v>262975333.33333334</v>
      </c>
      <c r="AL136" s="2" t="e">
        <v>#N/A</v>
      </c>
      <c r="AM136" s="2">
        <v>17383666.666666668</v>
      </c>
      <c r="AN136" s="2">
        <v>207361666.66666666</v>
      </c>
      <c r="AO136" s="2">
        <v>19222000</v>
      </c>
      <c r="AP136" s="2">
        <v>26767000</v>
      </c>
      <c r="AQ136" s="2">
        <v>16164333.333333334</v>
      </c>
      <c r="AR136" s="2">
        <v>77441000</v>
      </c>
      <c r="AS136" s="2">
        <v>262876000</v>
      </c>
      <c r="AT136" s="2">
        <v>23321000</v>
      </c>
      <c r="AU136" s="2">
        <v>21210000</v>
      </c>
      <c r="AV136" s="2">
        <v>60494666.666666664</v>
      </c>
      <c r="AW136" s="2">
        <v>21353666.666666668</v>
      </c>
      <c r="AX136" s="2">
        <v>23350000</v>
      </c>
      <c r="AY136" s="2">
        <v>18816333.333333332</v>
      </c>
      <c r="AZ136" s="2" t="e">
        <v>#N/A</v>
      </c>
      <c r="BA136" s="2">
        <v>38722666.666666664</v>
      </c>
      <c r="BB136" s="2">
        <v>15185333.333333334</v>
      </c>
      <c r="BC136" s="2" t="e">
        <v>#N/A</v>
      </c>
      <c r="BD136" s="2" t="e">
        <v>#N/A</v>
      </c>
      <c r="BE136" s="2" t="e">
        <v>#N/A</v>
      </c>
      <c r="BF136" s="2" t="e">
        <v>#N/A</v>
      </c>
      <c r="BG136" s="2" t="e">
        <v>#N/A</v>
      </c>
      <c r="BH136" s="2">
        <v>8528000</v>
      </c>
      <c r="BI136" s="2" t="e">
        <v>#N/A</v>
      </c>
      <c r="BJ136" s="2" t="e">
        <v>#N/A</v>
      </c>
      <c r="BK136" s="2" t="e">
        <v>#N/A</v>
      </c>
      <c r="BL136" s="2" t="e">
        <v>#N/A</v>
      </c>
      <c r="BM136" s="2" t="e">
        <v>#N/A</v>
      </c>
      <c r="BN136" s="2" t="e">
        <v>#N/A</v>
      </c>
      <c r="BO136" s="2" t="e">
        <v>#N/A</v>
      </c>
    </row>
    <row r="137" spans="1:67" x14ac:dyDescent="0.25">
      <c r="A137" s="6">
        <v>43616</v>
      </c>
      <c r="B137" s="2">
        <v>866982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row>
    <row r="138" spans="1:67" x14ac:dyDescent="0.25">
      <c r="A138" s="6">
        <v>43646</v>
      </c>
      <c r="B138" s="2">
        <v>914760000</v>
      </c>
      <c r="C138" s="2">
        <v>25340000</v>
      </c>
      <c r="D138" s="2">
        <v>25276666.666666668</v>
      </c>
      <c r="E138" s="2">
        <v>105710000</v>
      </c>
      <c r="F138" s="2">
        <v>19030333.333333332</v>
      </c>
      <c r="G138" s="2">
        <v>245166666.66666666</v>
      </c>
      <c r="H138" s="2">
        <v>28323333.333333332</v>
      </c>
      <c r="I138" s="2">
        <v>21376333.333333332</v>
      </c>
      <c r="J138" s="2">
        <v>19518666.666666668</v>
      </c>
      <c r="K138" s="2">
        <v>67900000</v>
      </c>
      <c r="L138" s="2">
        <v>62489333.333333336</v>
      </c>
      <c r="M138" s="2">
        <v>46705666.666666664</v>
      </c>
      <c r="N138" s="2">
        <v>27114666.666666668</v>
      </c>
      <c r="O138" s="2">
        <v>32025666.666666668</v>
      </c>
      <c r="P138" s="2">
        <v>71320666.666666672</v>
      </c>
      <c r="Q138" s="2">
        <v>13599333.333333334</v>
      </c>
      <c r="R138" s="2">
        <v>14273000</v>
      </c>
      <c r="S138" s="2">
        <v>72536000</v>
      </c>
      <c r="T138" s="2">
        <v>50599333.333333336</v>
      </c>
      <c r="U138" s="2">
        <v>19358666.666666668</v>
      </c>
      <c r="V138" s="2">
        <v>102566666.66666667</v>
      </c>
      <c r="W138" s="2">
        <v>57834666.666666664</v>
      </c>
      <c r="X138" s="2">
        <v>30731000</v>
      </c>
      <c r="Y138" s="2">
        <v>44032333.333333336</v>
      </c>
      <c r="Z138" s="2">
        <v>41741000</v>
      </c>
      <c r="AA138" s="2">
        <v>242200000</v>
      </c>
      <c r="AB138" s="2">
        <v>66647666.666666664</v>
      </c>
      <c r="AC138" s="2">
        <v>46517333.333333336</v>
      </c>
      <c r="AD138" s="2">
        <v>23205666.666666668</v>
      </c>
      <c r="AE138" s="2">
        <v>67645666.666666672</v>
      </c>
      <c r="AF138" s="2">
        <v>96847000</v>
      </c>
      <c r="AG138" s="2">
        <v>23765333.333333332</v>
      </c>
      <c r="AH138" s="2">
        <v>25114333.333333332</v>
      </c>
      <c r="AI138" s="2">
        <v>78102000</v>
      </c>
      <c r="AJ138" s="2">
        <v>1245666666.6666667</v>
      </c>
      <c r="AK138" s="2">
        <v>262975333.33333334</v>
      </c>
      <c r="AL138" s="2">
        <v>44940333.333333336</v>
      </c>
      <c r="AM138" s="2">
        <v>18731333.333333332</v>
      </c>
      <c r="AN138" s="2">
        <v>141616666.66666666</v>
      </c>
      <c r="AO138" s="2">
        <v>19222000</v>
      </c>
      <c r="AP138" s="2">
        <v>26767000</v>
      </c>
      <c r="AQ138" s="2">
        <v>16164333.333333334</v>
      </c>
      <c r="AR138" s="2">
        <v>81584000</v>
      </c>
      <c r="AS138" s="2">
        <v>275018333.33333331</v>
      </c>
      <c r="AT138" s="2">
        <v>23321000</v>
      </c>
      <c r="AU138" s="2">
        <v>22902666.666666668</v>
      </c>
      <c r="AV138" s="2">
        <v>60494666.666666664</v>
      </c>
      <c r="AW138" s="2">
        <v>21369666.666666668</v>
      </c>
      <c r="AX138" s="2">
        <v>23350000</v>
      </c>
      <c r="AY138" s="2">
        <v>18816333.333333332</v>
      </c>
      <c r="AZ138" s="2">
        <v>40662666.666666664</v>
      </c>
      <c r="BA138" s="2">
        <v>38722666.666666664</v>
      </c>
      <c r="BB138" s="2">
        <v>15185333.333333334</v>
      </c>
      <c r="BC138" s="2">
        <v>31206333.333333332</v>
      </c>
      <c r="BD138" s="2">
        <v>12438000</v>
      </c>
      <c r="BE138" s="2" t="e">
        <v>#N/A</v>
      </c>
      <c r="BF138" s="2" t="e">
        <v>#N/A</v>
      </c>
      <c r="BG138" s="2" t="e">
        <v>#N/A</v>
      </c>
      <c r="BH138" s="2">
        <v>8528000</v>
      </c>
      <c r="BI138" s="2" t="e">
        <v>#N/A</v>
      </c>
      <c r="BJ138" s="2" t="e">
        <v>#N/A</v>
      </c>
      <c r="BK138" s="2" t="e">
        <v>#N/A</v>
      </c>
      <c r="BL138" s="2" t="e">
        <v>#N/A</v>
      </c>
      <c r="BM138" s="2" t="e">
        <v>#N/A</v>
      </c>
      <c r="BN138" s="2" t="e">
        <v>#N/A</v>
      </c>
      <c r="BO138" s="2" t="e">
        <v>#N/A</v>
      </c>
    </row>
    <row r="139" spans="1:67" x14ac:dyDescent="0.25">
      <c r="A139" s="6">
        <v>43677</v>
      </c>
      <c r="B139" s="2">
        <v>914760000</v>
      </c>
      <c r="C139" s="2">
        <v>27347666.666666668</v>
      </c>
      <c r="D139" s="2">
        <v>25276666.666666668</v>
      </c>
      <c r="E139" s="2">
        <v>122878333.33333333</v>
      </c>
      <c r="F139" s="2">
        <v>21208000</v>
      </c>
      <c r="G139" s="2">
        <v>245166666.66666666</v>
      </c>
      <c r="H139" s="2">
        <v>30433000</v>
      </c>
      <c r="I139" s="2">
        <v>23221333.333333332</v>
      </c>
      <c r="J139" s="2">
        <v>20285666.666666668</v>
      </c>
      <c r="K139" s="2">
        <v>65433333.333333336</v>
      </c>
      <c r="L139" s="2">
        <v>62489333.333333336</v>
      </c>
      <c r="M139" s="2">
        <v>47286666.666666664</v>
      </c>
      <c r="N139" s="2">
        <v>27114666.666666668</v>
      </c>
      <c r="O139" s="2">
        <v>32025666.666666668</v>
      </c>
      <c r="P139" s="2">
        <v>71320666.666666672</v>
      </c>
      <c r="Q139" s="2">
        <v>13599333.333333334</v>
      </c>
      <c r="R139" s="2">
        <v>16135000</v>
      </c>
      <c r="S139" s="2">
        <v>70181333.333333328</v>
      </c>
      <c r="T139" s="2">
        <v>54418333.333333336</v>
      </c>
      <c r="U139" s="2">
        <v>20955666.666666668</v>
      </c>
      <c r="V139" s="2">
        <v>104354666.66666667</v>
      </c>
      <c r="W139" s="2">
        <v>60153333.333333336</v>
      </c>
      <c r="X139" s="2">
        <v>33077000</v>
      </c>
      <c r="Y139" s="2">
        <v>47003333.333333336</v>
      </c>
      <c r="Z139" s="2">
        <v>41741000</v>
      </c>
      <c r="AA139" s="2">
        <v>242200000</v>
      </c>
      <c r="AB139" s="2">
        <v>56437666.666666664</v>
      </c>
      <c r="AC139" s="2">
        <v>40124333.333333336</v>
      </c>
      <c r="AD139" s="2">
        <v>25287333.333333332</v>
      </c>
      <c r="AE139" s="2">
        <v>71479666.666666672</v>
      </c>
      <c r="AF139" s="2">
        <v>98495333.333333328</v>
      </c>
      <c r="AG139" s="2">
        <v>25882000</v>
      </c>
      <c r="AH139" s="2">
        <v>26309666.666666668</v>
      </c>
      <c r="AI139" s="2">
        <v>81287000</v>
      </c>
      <c r="AJ139" s="2">
        <v>1245666666.6666667</v>
      </c>
      <c r="AK139" s="2">
        <v>277968000</v>
      </c>
      <c r="AL139" s="2">
        <v>44940333.333333336</v>
      </c>
      <c r="AM139" s="2">
        <v>18731333.333333332</v>
      </c>
      <c r="AN139" s="2">
        <v>141616666.66666666</v>
      </c>
      <c r="AO139" s="2">
        <v>20197000</v>
      </c>
      <c r="AP139" s="2">
        <v>28461333.333333332</v>
      </c>
      <c r="AQ139" s="2">
        <v>17671000</v>
      </c>
      <c r="AR139" s="2">
        <v>81584000</v>
      </c>
      <c r="AS139" s="2">
        <v>275018333.33333331</v>
      </c>
      <c r="AT139" s="2">
        <v>24494666.666666668</v>
      </c>
      <c r="AU139" s="2">
        <v>22902666.666666668</v>
      </c>
      <c r="AV139" s="2">
        <v>64861000</v>
      </c>
      <c r="AW139" s="2">
        <v>21369666.666666668</v>
      </c>
      <c r="AX139" s="2">
        <v>27740666.666666668</v>
      </c>
      <c r="AY139" s="2">
        <v>20820000</v>
      </c>
      <c r="AZ139" s="2">
        <v>40662666.666666664</v>
      </c>
      <c r="BA139" s="2">
        <v>40850000</v>
      </c>
      <c r="BB139" s="2">
        <v>15391000</v>
      </c>
      <c r="BC139" s="2">
        <v>31206333.333333332</v>
      </c>
      <c r="BD139" s="2">
        <v>12438000</v>
      </c>
      <c r="BE139" s="2" t="e">
        <v>#N/A</v>
      </c>
      <c r="BF139" s="2" t="e">
        <v>#N/A</v>
      </c>
      <c r="BG139" s="2" t="e">
        <v>#N/A</v>
      </c>
      <c r="BH139" s="2">
        <v>9078333.333333334</v>
      </c>
      <c r="BI139" s="2" t="e">
        <v>#N/A</v>
      </c>
      <c r="BJ139" s="2" t="e">
        <v>#N/A</v>
      </c>
      <c r="BK139" s="2" t="e">
        <v>#N/A</v>
      </c>
      <c r="BL139" s="2" t="e">
        <v>#N/A</v>
      </c>
      <c r="BM139" s="2" t="e">
        <v>#N/A</v>
      </c>
      <c r="BN139" s="2" t="e">
        <v>#N/A</v>
      </c>
      <c r="BO139" s="2" t="e">
        <v>#N/A</v>
      </c>
    </row>
    <row r="140" spans="1:67" x14ac:dyDescent="0.25">
      <c r="A140" s="6">
        <v>43708</v>
      </c>
      <c r="B140" s="2">
        <v>914760000</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row>
    <row r="141" spans="1:67" x14ac:dyDescent="0.25">
      <c r="A141" s="6">
        <v>43738</v>
      </c>
      <c r="B141" s="2">
        <v>944708666.66666663</v>
      </c>
      <c r="C141" s="2">
        <v>27347666.666666668</v>
      </c>
      <c r="D141" s="2">
        <v>28180000</v>
      </c>
      <c r="E141" s="2">
        <v>122878333.33333333</v>
      </c>
      <c r="F141" s="2">
        <v>21208000</v>
      </c>
      <c r="G141" s="2">
        <v>265600000</v>
      </c>
      <c r="H141" s="2">
        <v>30433000</v>
      </c>
      <c r="I141" s="2">
        <v>23221333.333333332</v>
      </c>
      <c r="J141" s="2">
        <v>20285666.666666668</v>
      </c>
      <c r="K141" s="2">
        <v>65433333.333333336</v>
      </c>
      <c r="L141" s="2">
        <v>65570333.333333336</v>
      </c>
      <c r="M141" s="2">
        <v>47286666.666666664</v>
      </c>
      <c r="N141" s="2">
        <v>31713000</v>
      </c>
      <c r="O141" s="2">
        <v>36036000</v>
      </c>
      <c r="P141" s="2">
        <v>78537333.333333328</v>
      </c>
      <c r="Q141" s="2">
        <v>13886666.666666666</v>
      </c>
      <c r="R141" s="2">
        <v>16135000</v>
      </c>
      <c r="S141" s="2">
        <v>70181333.333333328</v>
      </c>
      <c r="T141" s="2">
        <v>54418333.333333336</v>
      </c>
      <c r="U141" s="2">
        <v>20955666.666666668</v>
      </c>
      <c r="V141" s="2">
        <v>104354666.66666667</v>
      </c>
      <c r="W141" s="2">
        <v>60153333.333333336</v>
      </c>
      <c r="X141" s="2">
        <v>33077000</v>
      </c>
      <c r="Y141" s="2">
        <v>47003333.333333336</v>
      </c>
      <c r="Z141" s="2">
        <v>46826666.666666664</v>
      </c>
      <c r="AA141" s="2">
        <v>268600000</v>
      </c>
      <c r="AB141" s="2">
        <v>56437666.666666664</v>
      </c>
      <c r="AC141" s="2">
        <v>40124333.333333336</v>
      </c>
      <c r="AD141" s="2">
        <v>25287333.333333332</v>
      </c>
      <c r="AE141" s="2">
        <v>71479666.666666672</v>
      </c>
      <c r="AF141" s="2">
        <v>98495333.333333328</v>
      </c>
      <c r="AG141" s="2">
        <v>25882000</v>
      </c>
      <c r="AH141" s="2">
        <v>26309666.666666668</v>
      </c>
      <c r="AI141" s="2">
        <v>81287000</v>
      </c>
      <c r="AJ141" s="2">
        <v>1332333333.3333333</v>
      </c>
      <c r="AK141" s="2">
        <v>277968000</v>
      </c>
      <c r="AL141" s="2">
        <v>48324333.333333336</v>
      </c>
      <c r="AM141" s="2">
        <v>21548000</v>
      </c>
      <c r="AN141" s="2">
        <v>172186000</v>
      </c>
      <c r="AO141" s="2">
        <v>20197000</v>
      </c>
      <c r="AP141" s="2">
        <v>28461333.333333332</v>
      </c>
      <c r="AQ141" s="2">
        <v>17671000</v>
      </c>
      <c r="AR141" s="2">
        <v>88966666.666666672</v>
      </c>
      <c r="AS141" s="2">
        <v>295917333.33333331</v>
      </c>
      <c r="AT141" s="2">
        <v>24494666.666666668</v>
      </c>
      <c r="AU141" s="2">
        <v>24124333.333333332</v>
      </c>
      <c r="AV141" s="2">
        <v>64861000</v>
      </c>
      <c r="AW141" s="2">
        <v>23244333.333333332</v>
      </c>
      <c r="AX141" s="2">
        <v>27740666.666666668</v>
      </c>
      <c r="AY141" s="2">
        <v>20820000</v>
      </c>
      <c r="AZ141" s="2">
        <v>48608666.666666664</v>
      </c>
      <c r="BA141" s="2">
        <v>40850000</v>
      </c>
      <c r="BB141" s="2">
        <v>15391000</v>
      </c>
      <c r="BC141" s="2">
        <v>31890000</v>
      </c>
      <c r="BD141" s="2">
        <v>13453666.666666666</v>
      </c>
      <c r="BE141" s="2" t="e">
        <v>#N/A</v>
      </c>
      <c r="BF141" s="2" t="e">
        <v>#N/A</v>
      </c>
      <c r="BG141" s="2" t="e">
        <v>#N/A</v>
      </c>
      <c r="BH141" s="2">
        <v>9078333.333333334</v>
      </c>
      <c r="BI141" s="2" t="e">
        <v>#N/A</v>
      </c>
      <c r="BJ141" s="2" t="e">
        <v>#N/A</v>
      </c>
      <c r="BK141" s="2" t="e">
        <v>#N/A</v>
      </c>
      <c r="BL141" s="2" t="e">
        <v>#N/A</v>
      </c>
      <c r="BM141" s="2" t="e">
        <v>#N/A</v>
      </c>
      <c r="BN141" s="2" t="e">
        <v>#N/A</v>
      </c>
      <c r="BO141" s="2" t="e">
        <v>#N/A</v>
      </c>
    </row>
    <row r="142" spans="1:67" x14ac:dyDescent="0.25">
      <c r="A142" s="6">
        <v>43769</v>
      </c>
      <c r="B142" s="2">
        <v>944708666.66666663</v>
      </c>
      <c r="C142" s="2">
        <v>34465666.666666664</v>
      </c>
      <c r="D142" s="2">
        <v>28180000</v>
      </c>
      <c r="E142" s="2">
        <v>114633000</v>
      </c>
      <c r="F142" s="2">
        <v>22645000</v>
      </c>
      <c r="G142" s="2">
        <v>265600000</v>
      </c>
      <c r="H142" s="2">
        <v>32841666.666666668</v>
      </c>
      <c r="I142" s="2">
        <v>24975000</v>
      </c>
      <c r="J142" s="2"/>
      <c r="K142" s="2">
        <v>67433333.333333328</v>
      </c>
      <c r="L142" s="2">
        <v>65570333.333333336</v>
      </c>
      <c r="M142" s="2">
        <v>48317333.333333336</v>
      </c>
      <c r="N142" s="2">
        <v>31713000</v>
      </c>
      <c r="O142" s="2">
        <v>36036000</v>
      </c>
      <c r="P142" s="2">
        <v>78537333.333333328</v>
      </c>
      <c r="Q142" s="2">
        <v>13886666.666666666</v>
      </c>
      <c r="R142" s="2">
        <v>17515666.666666668</v>
      </c>
      <c r="S142" s="2">
        <v>75304666.666666672</v>
      </c>
      <c r="T142" s="2">
        <v>57873666.666666664</v>
      </c>
      <c r="U142" s="2">
        <v>22778333.333333332</v>
      </c>
      <c r="V142" s="2">
        <v>105647000</v>
      </c>
      <c r="W142" s="2"/>
      <c r="X142" s="2">
        <v>34452333.333333336</v>
      </c>
      <c r="Y142" s="2">
        <v>48605000</v>
      </c>
      <c r="Z142" s="2">
        <v>46826666.666666664</v>
      </c>
      <c r="AA142" s="2">
        <v>268600000</v>
      </c>
      <c r="AB142" s="2">
        <v>57135000</v>
      </c>
      <c r="AC142" s="2">
        <v>42240000</v>
      </c>
      <c r="AD142" s="2">
        <v>27540000</v>
      </c>
      <c r="AE142" s="2">
        <v>75795000</v>
      </c>
      <c r="AF142" s="2">
        <v>111668000</v>
      </c>
      <c r="AG142" s="2">
        <v>26567333.333333332</v>
      </c>
      <c r="AH142" s="2">
        <v>27557000</v>
      </c>
      <c r="AI142" s="2">
        <v>85067333.333333328</v>
      </c>
      <c r="AJ142" s="2">
        <v>1332333333.3333333</v>
      </c>
      <c r="AK142" s="2">
        <v>295277666.66666669</v>
      </c>
      <c r="AL142" s="2">
        <v>48324333.333333336</v>
      </c>
      <c r="AM142" s="2">
        <v>21548000</v>
      </c>
      <c r="AN142" s="2">
        <v>172186000</v>
      </c>
      <c r="AO142" s="2">
        <v>20875000</v>
      </c>
      <c r="AP142" s="2">
        <v>30617333.333333332</v>
      </c>
      <c r="AQ142" s="2">
        <v>18355000</v>
      </c>
      <c r="AR142" s="2">
        <v>88966666.666666672</v>
      </c>
      <c r="AS142" s="2">
        <v>295917333.33333331</v>
      </c>
      <c r="AT142" s="2">
        <v>24726333.333333332</v>
      </c>
      <c r="AU142" s="2">
        <v>24124333.333333332</v>
      </c>
      <c r="AV142" s="2">
        <v>70159000</v>
      </c>
      <c r="AW142" s="2">
        <v>23244333.333333332</v>
      </c>
      <c r="AX142" s="2">
        <v>31954666.666666668</v>
      </c>
      <c r="AY142" s="2">
        <v>20588333.333333332</v>
      </c>
      <c r="AZ142" s="2">
        <v>48608666.666666664</v>
      </c>
      <c r="BA142" s="2">
        <v>43126000</v>
      </c>
      <c r="BB142" s="2">
        <v>16599000</v>
      </c>
      <c r="BC142" s="2">
        <v>31890000</v>
      </c>
      <c r="BD142" s="2">
        <v>13453666.666666666</v>
      </c>
      <c r="BE142" s="2">
        <v>7793000</v>
      </c>
      <c r="BF142" s="2" t="e">
        <v>#N/A</v>
      </c>
      <c r="BG142" s="2" t="e">
        <v>#N/A</v>
      </c>
      <c r="BH142" s="2" t="e">
        <v>#N/A</v>
      </c>
      <c r="BI142" s="2" t="e">
        <v>#N/A</v>
      </c>
      <c r="BJ142" s="2" t="e">
        <v>#N/A</v>
      </c>
      <c r="BK142" s="2">
        <v>9281333.333333334</v>
      </c>
      <c r="BL142" s="2" t="e">
        <v>#N/A</v>
      </c>
      <c r="BM142" s="2" t="e">
        <v>#N/A</v>
      </c>
      <c r="BN142" s="2" t="e">
        <v>#N/A</v>
      </c>
      <c r="BO142" s="2" t="e">
        <v>#N/A</v>
      </c>
    </row>
    <row r="143" spans="1:67" x14ac:dyDescent="0.25">
      <c r="A143" s="6">
        <v>43799</v>
      </c>
      <c r="B143" s="2">
        <v>944708666.66666663</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t="e">
        <v>#N/A</v>
      </c>
    </row>
    <row r="144" spans="1:67" x14ac:dyDescent="0.25">
      <c r="A144" s="6">
        <v>43830</v>
      </c>
      <c r="B144" s="2">
        <v>997315000</v>
      </c>
      <c r="C144" s="2">
        <v>34465666.666666664</v>
      </c>
      <c r="D144" s="2">
        <v>29803333.333333332</v>
      </c>
      <c r="E144" s="2">
        <v>114633000</v>
      </c>
      <c r="F144" s="2">
        <v>22645000</v>
      </c>
      <c r="G144" s="2">
        <v>280900000</v>
      </c>
      <c r="H144" s="2">
        <v>32841666.666666668</v>
      </c>
      <c r="I144" s="2">
        <v>24975000</v>
      </c>
      <c r="J144" s="2"/>
      <c r="K144" s="2">
        <v>67433333.333333328</v>
      </c>
      <c r="L144" s="2">
        <v>66097333.333333336</v>
      </c>
      <c r="M144" s="2">
        <v>48317333.333333336</v>
      </c>
      <c r="N144" s="2">
        <v>33928000</v>
      </c>
      <c r="O144" s="2">
        <v>41706333.333333336</v>
      </c>
      <c r="P144" s="2">
        <v>83167333.333333328</v>
      </c>
      <c r="Q144" s="2">
        <v>14922000</v>
      </c>
      <c r="R144" s="2">
        <v>17515666.666666668</v>
      </c>
      <c r="S144" s="2">
        <v>75304666.666666672</v>
      </c>
      <c r="T144" s="2">
        <v>57873666.666666664</v>
      </c>
      <c r="U144" s="2">
        <v>22778333.333333332</v>
      </c>
      <c r="V144" s="2">
        <v>105647000</v>
      </c>
      <c r="W144" s="2"/>
      <c r="X144" s="2">
        <v>34452333.333333336</v>
      </c>
      <c r="Y144" s="2">
        <v>48605000</v>
      </c>
      <c r="Z144" s="2">
        <v>51012333.333333336</v>
      </c>
      <c r="AA144" s="2">
        <v>257300000</v>
      </c>
      <c r="AB144" s="2">
        <v>57135000</v>
      </c>
      <c r="AC144" s="2">
        <v>42240000</v>
      </c>
      <c r="AD144" s="2">
        <v>27540000</v>
      </c>
      <c r="AE144" s="2">
        <v>75795000</v>
      </c>
      <c r="AF144" s="2">
        <v>111668000</v>
      </c>
      <c r="AG144" s="2">
        <v>26567333.333333332</v>
      </c>
      <c r="AH144" s="2">
        <v>27557000</v>
      </c>
      <c r="AI144" s="2">
        <v>85067333.333333328</v>
      </c>
      <c r="AJ144" s="2">
        <v>1504333333.3333333</v>
      </c>
      <c r="AK144" s="2">
        <v>295277666.66666669</v>
      </c>
      <c r="AL144" s="2">
        <v>56241666.666666664</v>
      </c>
      <c r="AM144" s="2">
        <v>23841666.666666668</v>
      </c>
      <c r="AN144" s="2">
        <v>208778666.66666666</v>
      </c>
      <c r="AO144" s="2">
        <v>20875000</v>
      </c>
      <c r="AP144" s="2">
        <v>30617333.333333332</v>
      </c>
      <c r="AQ144" s="2">
        <v>18355000</v>
      </c>
      <c r="AR144" s="2">
        <v>93640333.333333328</v>
      </c>
      <c r="AS144" s="2">
        <v>312700000</v>
      </c>
      <c r="AT144" s="2">
        <v>24726333.333333332</v>
      </c>
      <c r="AU144" s="2">
        <v>25456666.666666668</v>
      </c>
      <c r="AV144" s="2">
        <v>70159000</v>
      </c>
      <c r="AW144" s="2">
        <v>23940666.666666668</v>
      </c>
      <c r="AX144" s="2">
        <v>31954666.666666668</v>
      </c>
      <c r="AY144" s="2">
        <v>20588333.333333332</v>
      </c>
      <c r="AZ144" s="2">
        <v>55531000</v>
      </c>
      <c r="BA144" s="2">
        <v>43126000</v>
      </c>
      <c r="BB144" s="2">
        <v>16599000</v>
      </c>
      <c r="BC144" s="2">
        <v>34358000</v>
      </c>
      <c r="BD144" s="2">
        <v>14250000</v>
      </c>
      <c r="BE144" s="2">
        <v>7793000</v>
      </c>
      <c r="BF144" s="2" t="e">
        <v>#N/A</v>
      </c>
      <c r="BG144" s="2" t="e">
        <v>#N/A</v>
      </c>
      <c r="BH144" s="2" t="e">
        <v>#N/A</v>
      </c>
      <c r="BI144" s="2" t="e">
        <v>#N/A</v>
      </c>
      <c r="BJ144" s="2" t="e">
        <v>#N/A</v>
      </c>
      <c r="BK144" s="2">
        <v>9281333.333333334</v>
      </c>
      <c r="BL144" s="2" t="e">
        <v>#N/A</v>
      </c>
      <c r="BM144" s="2" t="e">
        <v>#N/A</v>
      </c>
      <c r="BN144" s="2" t="e">
        <v>#N/A</v>
      </c>
      <c r="BO144" s="2" t="e">
        <v>#N/A</v>
      </c>
    </row>
    <row r="145" spans="1:68" x14ac:dyDescent="0.25">
      <c r="A145" s="6">
        <v>43861</v>
      </c>
      <c r="B145" s="2">
        <v>997315000</v>
      </c>
      <c r="C145" s="2">
        <v>52150000</v>
      </c>
      <c r="D145" s="2">
        <v>29803333.333333332</v>
      </c>
      <c r="E145" s="2">
        <v>162076000</v>
      </c>
      <c r="F145" s="2">
        <v>22454000</v>
      </c>
      <c r="G145" s="2">
        <v>280900000</v>
      </c>
      <c r="H145" s="2">
        <v>35875666.666666664</v>
      </c>
      <c r="I145" s="2">
        <v>26752666.666666668</v>
      </c>
      <c r="J145" s="2"/>
      <c r="K145" s="2">
        <v>73933333.333333328</v>
      </c>
      <c r="L145" s="2">
        <v>66097333.333333336</v>
      </c>
      <c r="M145" s="2">
        <v>49864666.666666664</v>
      </c>
      <c r="N145" s="2">
        <v>33928000</v>
      </c>
      <c r="O145" s="2">
        <v>41706333.333333336</v>
      </c>
      <c r="P145" s="2">
        <v>83167333.333333328</v>
      </c>
      <c r="Q145" s="2">
        <v>14922000</v>
      </c>
      <c r="R145" s="2">
        <v>19037000</v>
      </c>
      <c r="S145" s="2">
        <v>78362000</v>
      </c>
      <c r="T145" s="2">
        <v>62062000</v>
      </c>
      <c r="U145" s="2">
        <v>23065000</v>
      </c>
      <c r="V145" s="2">
        <v>107560000</v>
      </c>
      <c r="W145" s="2"/>
      <c r="X145" s="2">
        <v>36719333.333333336</v>
      </c>
      <c r="Y145" s="2">
        <v>51009333.333333336</v>
      </c>
      <c r="Z145" s="2">
        <v>51012333.333333336</v>
      </c>
      <c r="AA145" s="2">
        <v>257300000</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504333333.3333333</v>
      </c>
      <c r="AK145" s="2">
        <v>317266666.66666669</v>
      </c>
      <c r="AL145" s="2">
        <v>56241666.666666664</v>
      </c>
      <c r="AM145" s="2">
        <v>23841666.666666668</v>
      </c>
      <c r="AN145" s="2">
        <v>208778666.66666666</v>
      </c>
      <c r="AO145" s="2">
        <v>22269000</v>
      </c>
      <c r="AP145" s="2">
        <v>32349666.666666668</v>
      </c>
      <c r="AQ145" s="2">
        <v>22022000</v>
      </c>
      <c r="AR145" s="2">
        <v>93640333.333333328</v>
      </c>
      <c r="AS145" s="2">
        <v>312700000</v>
      </c>
      <c r="AT145" s="2">
        <v>26755000</v>
      </c>
      <c r="AU145" s="2">
        <v>25456666.666666668</v>
      </c>
      <c r="AV145" s="2">
        <v>76623666.666666672</v>
      </c>
      <c r="AW145" s="2">
        <v>23940666.666666668</v>
      </c>
      <c r="AX145" s="2">
        <v>37881333.333333336</v>
      </c>
      <c r="AY145" s="2">
        <v>22745000</v>
      </c>
      <c r="AZ145" s="2">
        <v>55531000</v>
      </c>
      <c r="BA145" s="2">
        <v>47766000</v>
      </c>
      <c r="BB145" s="2">
        <v>19645333.333333332</v>
      </c>
      <c r="BC145" s="2">
        <v>34358000</v>
      </c>
      <c r="BD145" s="2">
        <v>14250000</v>
      </c>
      <c r="BE145" s="2">
        <v>9381333.333333334</v>
      </c>
      <c r="BF145" s="2" t="e">
        <v>#N/A</v>
      </c>
      <c r="BG145" s="2">
        <v>26125000</v>
      </c>
      <c r="BH145" s="2">
        <v>9111666.666666666</v>
      </c>
      <c r="BI145" s="2" t="e">
        <v>#N/A</v>
      </c>
      <c r="BJ145" s="2" t="e">
        <v>#N/A</v>
      </c>
      <c r="BK145" s="2">
        <v>10252333.333333334</v>
      </c>
      <c r="BL145" s="2" t="e">
        <v>#N/A</v>
      </c>
      <c r="BM145" s="2" t="e">
        <v>#N/A</v>
      </c>
      <c r="BN145" s="2" t="e">
        <v>#N/A</v>
      </c>
      <c r="BO145" s="2" t="e">
        <v>#N/A</v>
      </c>
    </row>
    <row r="146" spans="1:68" x14ac:dyDescent="0.25">
      <c r="A146" s="6">
        <v>43890</v>
      </c>
      <c r="B146" s="2">
        <v>997315000</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t="e">
        <v>#N/A</v>
      </c>
      <c r="BN146" s="2" t="e">
        <v>#N/A</v>
      </c>
      <c r="BO146" s="2" t="e">
        <v>#N/A</v>
      </c>
    </row>
    <row r="147" spans="1:68" x14ac:dyDescent="0.25">
      <c r="A147" s="6">
        <v>43921</v>
      </c>
      <c r="B147" s="2">
        <v>1030333333.3333334</v>
      </c>
      <c r="C147" s="2">
        <v>52150000</v>
      </c>
      <c r="D147" s="2">
        <v>32747333.333333332</v>
      </c>
      <c r="E147" s="2">
        <v>162076000</v>
      </c>
      <c r="F147" s="2">
        <v>22454000</v>
      </c>
      <c r="G147" s="2">
        <v>299766666.66666669</v>
      </c>
      <c r="H147" s="2">
        <v>35875666.666666664</v>
      </c>
      <c r="I147" s="2">
        <v>26752666.666666668</v>
      </c>
      <c r="J147" s="2"/>
      <c r="K147" s="2">
        <v>73933333.333333328</v>
      </c>
      <c r="L147" s="2">
        <v>70573333.333333328</v>
      </c>
      <c r="M147" s="2">
        <v>49864666.666666664</v>
      </c>
      <c r="N147" s="2">
        <v>37150666.666666664</v>
      </c>
      <c r="O147" s="2">
        <v>50703000</v>
      </c>
      <c r="P147" s="2">
        <v>91631666.666666672</v>
      </c>
      <c r="Q147" s="2">
        <v>15390333.333333334</v>
      </c>
      <c r="R147" s="2">
        <v>19037000</v>
      </c>
      <c r="S147" s="2">
        <v>78362000</v>
      </c>
      <c r="T147" s="2">
        <v>62062000</v>
      </c>
      <c r="U147" s="2">
        <v>23065000</v>
      </c>
      <c r="V147" s="2">
        <v>107560000</v>
      </c>
      <c r="W147" s="2"/>
      <c r="X147" s="2">
        <v>36719333.333333336</v>
      </c>
      <c r="Y147" s="2">
        <v>51009333.333333336</v>
      </c>
      <c r="Z147" s="2">
        <v>55775666.666666664</v>
      </c>
      <c r="AA147" s="2">
        <v>272233333.33333331</v>
      </c>
      <c r="AB147" s="2">
        <v>64469666.666666664</v>
      </c>
      <c r="AC147" s="2">
        <v>44124666.666666664</v>
      </c>
      <c r="AD147" s="2">
        <v>29603666.666666668</v>
      </c>
      <c r="AE147" s="2">
        <v>81143000</v>
      </c>
      <c r="AF147" s="2">
        <v>118703333.33333333</v>
      </c>
      <c r="AG147" s="2">
        <v>28946666.666666668</v>
      </c>
      <c r="AH147" s="2">
        <v>28221333.333333332</v>
      </c>
      <c r="AI147" s="2">
        <v>84922333.333333328</v>
      </c>
      <c r="AJ147" s="2">
        <v>1617000000</v>
      </c>
      <c r="AK147" s="2">
        <v>317266666.66666669</v>
      </c>
      <c r="AL147" s="2">
        <v>60634333.333333336</v>
      </c>
      <c r="AM147" s="2">
        <v>26173000</v>
      </c>
      <c r="AN147" s="2">
        <v>263727333.33333334</v>
      </c>
      <c r="AO147" s="2">
        <v>22269000</v>
      </c>
      <c r="AP147" s="2">
        <v>32349666.666666668</v>
      </c>
      <c r="AQ147" s="2">
        <v>22022000</v>
      </c>
      <c r="AR147" s="2">
        <v>103836000</v>
      </c>
      <c r="AS147" s="2">
        <v>325433000</v>
      </c>
      <c r="AT147" s="2">
        <v>26755000</v>
      </c>
      <c r="AU147" s="2">
        <v>27126000</v>
      </c>
      <c r="AV147" s="2">
        <v>76623666.666666672</v>
      </c>
      <c r="AW147" s="2">
        <v>23464333.333333332</v>
      </c>
      <c r="AX147" s="2">
        <v>37881333.333333336</v>
      </c>
      <c r="AY147" s="2">
        <v>22745000</v>
      </c>
      <c r="AZ147" s="2">
        <v>62750333.333333336</v>
      </c>
      <c r="BA147" s="2">
        <v>47766000</v>
      </c>
      <c r="BB147" s="2">
        <v>19645333.333333332</v>
      </c>
      <c r="BC147" s="2">
        <v>36700000</v>
      </c>
      <c r="BD147" s="2">
        <v>15308666.666666666</v>
      </c>
      <c r="BE147" s="2">
        <v>9381333.333333334</v>
      </c>
      <c r="BF147" s="2" t="e">
        <v>#N/A</v>
      </c>
      <c r="BG147" s="2">
        <v>26125000</v>
      </c>
      <c r="BH147" s="2">
        <v>9111666.666666666</v>
      </c>
      <c r="BI147" s="2" t="e">
        <v>#N/A</v>
      </c>
      <c r="BJ147" s="2" t="e">
        <v>#N/A</v>
      </c>
      <c r="BK147" s="2">
        <v>10252333.333333334</v>
      </c>
      <c r="BL147" s="2" t="e">
        <v>#N/A</v>
      </c>
      <c r="BM147" s="2" t="e">
        <v>#N/A</v>
      </c>
      <c r="BN147" s="2" t="e">
        <v>#N/A</v>
      </c>
      <c r="BO147" s="2" t="e">
        <v>#N/A</v>
      </c>
    </row>
    <row r="148" spans="1:68" x14ac:dyDescent="0.25">
      <c r="A148" s="6">
        <v>43951</v>
      </c>
      <c r="B148" s="2">
        <v>1030333333.3333334</v>
      </c>
      <c r="C148" s="2">
        <v>36277000</v>
      </c>
      <c r="D148" s="2">
        <v>32747333.333333332</v>
      </c>
      <c r="E148" s="2">
        <v>101661666.66666667</v>
      </c>
      <c r="F148" s="2">
        <v>24165000</v>
      </c>
      <c r="G148" s="2">
        <v>299766666.66666669</v>
      </c>
      <c r="H148" s="2">
        <v>37147666.666666664</v>
      </c>
      <c r="I148" s="2">
        <v>27532666.666666668</v>
      </c>
      <c r="J148" s="2"/>
      <c r="K148" s="2">
        <v>74233333.333333328</v>
      </c>
      <c r="L148" s="2">
        <v>70573333.333333328</v>
      </c>
      <c r="M148" s="2">
        <v>50045333.333333336</v>
      </c>
      <c r="N148" s="2">
        <v>37150666.666666664</v>
      </c>
      <c r="O148" s="2">
        <v>50703000</v>
      </c>
      <c r="P148" s="2">
        <v>91631666.666666672</v>
      </c>
      <c r="Q148" s="2">
        <v>15390333.333333334</v>
      </c>
      <c r="R148" s="2">
        <v>19633333.333333332</v>
      </c>
      <c r="S148" s="2">
        <v>74907333.333333328</v>
      </c>
      <c r="T148" s="2">
        <v>66322666.666666664</v>
      </c>
      <c r="U148" s="2"/>
      <c r="V148" s="2">
        <v>107461000</v>
      </c>
      <c r="W148" s="2"/>
      <c r="X148" s="2">
        <v>38090333.333333336</v>
      </c>
      <c r="Y148" s="2">
        <v>53219000</v>
      </c>
      <c r="Z148" s="2">
        <v>55775666.666666664</v>
      </c>
      <c r="AA148" s="2">
        <v>272233333.33333331</v>
      </c>
      <c r="AB148" s="2">
        <v>80789333.333333328</v>
      </c>
      <c r="AC148" s="2">
        <v>57215333.333333336</v>
      </c>
      <c r="AD148" s="2">
        <v>30882000</v>
      </c>
      <c r="AE148" s="2">
        <v>83258000</v>
      </c>
      <c r="AF148" s="2">
        <v>119867666.66666667</v>
      </c>
      <c r="AG148" s="2">
        <v>30793333.333333332</v>
      </c>
      <c r="AH148" s="2">
        <v>28754333.333333332</v>
      </c>
      <c r="AI148" s="2">
        <v>92224333.333333328</v>
      </c>
      <c r="AJ148" s="2">
        <v>1617000000</v>
      </c>
      <c r="AK148" s="2">
        <v>348780000</v>
      </c>
      <c r="AL148" s="2">
        <v>60634333.333333336</v>
      </c>
      <c r="AM148" s="2">
        <v>26173000</v>
      </c>
      <c r="AN148" s="2">
        <v>263727333.33333334</v>
      </c>
      <c r="AO148" s="2">
        <v>22706333.333333332</v>
      </c>
      <c r="AP148" s="2">
        <v>34216000</v>
      </c>
      <c r="AQ148" s="2">
        <v>22677333.333333332</v>
      </c>
      <c r="AR148" s="2">
        <v>103836000</v>
      </c>
      <c r="AS148" s="2">
        <v>325433000</v>
      </c>
      <c r="AT148" s="2">
        <v>28600333.333333332</v>
      </c>
      <c r="AU148" s="2">
        <v>27126000</v>
      </c>
      <c r="AV148" s="2">
        <v>79158333.333333328</v>
      </c>
      <c r="AW148" s="2">
        <v>23464333.333333332</v>
      </c>
      <c r="AX148" s="2">
        <v>43749333.333333336</v>
      </c>
      <c r="AY148" s="2">
        <v>20470666.666666668</v>
      </c>
      <c r="AZ148" s="2">
        <v>62750333.333333336</v>
      </c>
      <c r="BA148" s="2">
        <v>50192333.333333336</v>
      </c>
      <c r="BB148" s="2">
        <v>20974666.666666668</v>
      </c>
      <c r="BC148" s="2">
        <v>36700000</v>
      </c>
      <c r="BD148" s="2">
        <v>15308666.666666666</v>
      </c>
      <c r="BE148" s="2">
        <v>10178333.333333334</v>
      </c>
      <c r="BF148" s="2" t="e">
        <v>#N/A</v>
      </c>
      <c r="BG148" s="2">
        <v>29748333.333333332</v>
      </c>
      <c r="BH148" s="2">
        <v>11058000</v>
      </c>
      <c r="BI148" s="2" t="e">
        <v>#N/A</v>
      </c>
      <c r="BJ148" s="2" t="e">
        <v>#N/A</v>
      </c>
      <c r="BK148" s="2" t="e">
        <v>#N/A</v>
      </c>
      <c r="BL148" s="2" t="e">
        <v>#N/A</v>
      </c>
      <c r="BM148" s="2">
        <v>43647666.666666664</v>
      </c>
      <c r="BN148" s="2">
        <v>62196000</v>
      </c>
      <c r="BO148" s="2" t="e">
        <v>#N/A</v>
      </c>
    </row>
    <row r="149" spans="1:68" x14ac:dyDescent="0.25">
      <c r="A149" s="6">
        <v>43982</v>
      </c>
      <c r="B149" s="2">
        <v>1030333333.3333334</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43647666.666666664</v>
      </c>
      <c r="BN149" s="2">
        <v>62196000</v>
      </c>
      <c r="BO149" s="2">
        <v>15902000</v>
      </c>
    </row>
    <row r="150" spans="1:68" x14ac:dyDescent="0.25">
      <c r="A150" s="6">
        <v>44012</v>
      </c>
      <c r="B150" s="2">
        <v>1042666666.6666666</v>
      </c>
      <c r="C150" s="2">
        <v>36277000</v>
      </c>
      <c r="D150" s="2">
        <v>34614666.666666664</v>
      </c>
      <c r="E150" s="2">
        <v>101661666.66666667</v>
      </c>
      <c r="F150" s="2">
        <v>24165000</v>
      </c>
      <c r="G150" s="2">
        <v>295233333.33333331</v>
      </c>
      <c r="H150" s="2">
        <v>37147666.666666664</v>
      </c>
      <c r="I150" s="2">
        <v>27532666.666666668</v>
      </c>
      <c r="J150" s="2"/>
      <c r="K150" s="2">
        <v>74233333.333333328</v>
      </c>
      <c r="L150" s="2">
        <v>70153333.333333328</v>
      </c>
      <c r="M150" s="2">
        <v>50045333.333333336</v>
      </c>
      <c r="N150" s="2">
        <v>39738000</v>
      </c>
      <c r="O150" s="2">
        <v>59359333.333333336</v>
      </c>
      <c r="P150" s="2">
        <v>99005666.666666672</v>
      </c>
      <c r="Q150" s="2">
        <v>16187000</v>
      </c>
      <c r="R150" s="2">
        <v>19633333.333333332</v>
      </c>
      <c r="S150" s="2">
        <v>74907333.333333328</v>
      </c>
      <c r="T150" s="2">
        <v>66322666.666666664</v>
      </c>
      <c r="U150" s="2"/>
      <c r="V150" s="2">
        <v>107461000</v>
      </c>
      <c r="W150" s="2"/>
      <c r="X150" s="2">
        <v>38090333.333333336</v>
      </c>
      <c r="Y150" s="2">
        <v>53219000</v>
      </c>
      <c r="Z150" s="2">
        <v>60953000</v>
      </c>
      <c r="AA150" s="2">
        <v>289800000</v>
      </c>
      <c r="AB150" s="2">
        <v>80789333.333333328</v>
      </c>
      <c r="AC150" s="2">
        <v>57215333.333333336</v>
      </c>
      <c r="AD150" s="2">
        <v>30882000</v>
      </c>
      <c r="AE150" s="2">
        <v>83258000</v>
      </c>
      <c r="AF150" s="2">
        <v>119867666.66666667</v>
      </c>
      <c r="AG150" s="2">
        <v>30793333.333333332</v>
      </c>
      <c r="AH150" s="2">
        <v>28754333.333333332</v>
      </c>
      <c r="AI150" s="2">
        <v>92224333.333333328</v>
      </c>
      <c r="AJ150" s="2">
        <v>1621666666.6666667</v>
      </c>
      <c r="AK150" s="2">
        <v>348780000</v>
      </c>
      <c r="AL150" s="2">
        <v>67216666.666666672</v>
      </c>
      <c r="AM150" s="2">
        <v>28495666.666666668</v>
      </c>
      <c r="AN150" s="2">
        <v>144692333.33333334</v>
      </c>
      <c r="AO150" s="2">
        <v>22706333.333333332</v>
      </c>
      <c r="AP150" s="2">
        <v>34216000</v>
      </c>
      <c r="AQ150" s="2">
        <v>22677333.333333332</v>
      </c>
      <c r="AR150" s="2">
        <v>112368666.66666667</v>
      </c>
      <c r="AS150" s="2">
        <v>339461666.66666669</v>
      </c>
      <c r="AT150" s="2">
        <v>28600333.333333332</v>
      </c>
      <c r="AU150" s="2">
        <v>28450333.333333332</v>
      </c>
      <c r="AV150" s="2">
        <v>79158333.333333328</v>
      </c>
      <c r="AW150" s="2">
        <v>24632666.666666668</v>
      </c>
      <c r="AX150" s="2">
        <v>43749333.333333336</v>
      </c>
      <c r="AY150" s="2">
        <v>20470666.666666668</v>
      </c>
      <c r="AZ150" s="2">
        <v>109389000</v>
      </c>
      <c r="BA150" s="2">
        <v>50192333.333333336</v>
      </c>
      <c r="BB150" s="2">
        <v>20974666.666666668</v>
      </c>
      <c r="BC150" s="2">
        <v>37563666.666666664</v>
      </c>
      <c r="BD150" s="2">
        <v>16595333.333333334</v>
      </c>
      <c r="BE150" s="2">
        <v>10178333.333333334</v>
      </c>
      <c r="BF150" s="2">
        <v>14904000</v>
      </c>
      <c r="BG150" s="2">
        <v>29748333.333333332</v>
      </c>
      <c r="BH150" s="2">
        <v>11058000</v>
      </c>
      <c r="BI150" s="2" t="e">
        <v>#N/A</v>
      </c>
      <c r="BJ150" s="2" t="e">
        <v>#N/A</v>
      </c>
      <c r="BK150" s="2" t="e">
        <v>#N/A</v>
      </c>
      <c r="BL150" s="2">
        <v>13734000</v>
      </c>
      <c r="BM150" s="2">
        <v>43647666.666666664</v>
      </c>
      <c r="BN150" s="2">
        <v>62196000</v>
      </c>
      <c r="BO150" s="2">
        <v>15902000</v>
      </c>
    </row>
    <row r="151" spans="1:68" x14ac:dyDescent="0.25">
      <c r="A151" s="6">
        <v>44043</v>
      </c>
      <c r="B151" s="2">
        <v>1042666666.6666666</v>
      </c>
      <c r="C151" s="2">
        <v>32077666.666666668</v>
      </c>
      <c r="D151" s="2">
        <v>34614666.666666664</v>
      </c>
      <c r="E151" s="2">
        <v>128553666.66666667</v>
      </c>
      <c r="F151" s="2">
        <v>27014333.333333332</v>
      </c>
      <c r="G151" s="2">
        <v>295233333.33333331</v>
      </c>
      <c r="H151" s="2">
        <v>38829000</v>
      </c>
      <c r="I151" s="2">
        <v>27757333.333333332</v>
      </c>
      <c r="J151" s="2"/>
      <c r="K151" s="2">
        <v>64200000</v>
      </c>
      <c r="L151" s="2">
        <v>70153333.333333328</v>
      </c>
      <c r="M151" s="2">
        <v>50045333.333333336</v>
      </c>
      <c r="N151" s="2">
        <v>39738000</v>
      </c>
      <c r="O151" s="2">
        <v>59359333.333333336</v>
      </c>
      <c r="P151" s="2">
        <v>99005666.666666672</v>
      </c>
      <c r="Q151" s="2">
        <v>16187000</v>
      </c>
      <c r="R151" s="2">
        <v>21792333.333333332</v>
      </c>
      <c r="S151" s="2">
        <v>76633333.333333328</v>
      </c>
      <c r="T151" s="2">
        <v>67869333.333333328</v>
      </c>
      <c r="U151" s="2"/>
      <c r="V151" s="2">
        <v>116909000</v>
      </c>
      <c r="W151" s="2"/>
      <c r="X151" s="2">
        <v>38392000</v>
      </c>
      <c r="Y151" s="2">
        <v>54195000</v>
      </c>
      <c r="Z151" s="2">
        <v>60953000</v>
      </c>
      <c r="AA151" s="2">
        <v>289800000</v>
      </c>
      <c r="AB151" s="2">
        <v>60529000</v>
      </c>
      <c r="AC151" s="2">
        <v>43529666.666666664</v>
      </c>
      <c r="AD151" s="2">
        <v>31588333.333333332</v>
      </c>
      <c r="AE151" s="2">
        <v>86146000</v>
      </c>
      <c r="AF151" s="2">
        <v>117240333.33333333</v>
      </c>
      <c r="AG151" s="2">
        <v>32527000</v>
      </c>
      <c r="AH151" s="2">
        <v>28754333.333333332</v>
      </c>
      <c r="AI151" s="2">
        <v>95202333.333333328</v>
      </c>
      <c r="AJ151" s="2">
        <v>1621666666.6666667</v>
      </c>
      <c r="AK151" s="2">
        <v>356947333.33333331</v>
      </c>
      <c r="AL151" s="2">
        <v>67216666.666666672</v>
      </c>
      <c r="AM151" s="2">
        <v>28495666.666666668</v>
      </c>
      <c r="AN151" s="2">
        <v>144692333.33333334</v>
      </c>
      <c r="AO151" s="2">
        <v>22579333.333333332</v>
      </c>
      <c r="AP151" s="2">
        <v>35736333.333333336</v>
      </c>
      <c r="AQ151" s="2">
        <v>23771666.666666668</v>
      </c>
      <c r="AR151" s="2">
        <v>112368666.66666667</v>
      </c>
      <c r="AS151" s="2">
        <v>339461666.66666669</v>
      </c>
      <c r="AT151" s="2">
        <v>27953333.333333332</v>
      </c>
      <c r="AU151" s="2">
        <v>28450333.333333332</v>
      </c>
      <c r="AV151" s="2">
        <v>82221333.333333328</v>
      </c>
      <c r="AW151" s="2">
        <v>24632666.666666668</v>
      </c>
      <c r="AX151" s="2">
        <v>46670666.666666664</v>
      </c>
      <c r="AY151" s="2">
        <v>19660000</v>
      </c>
      <c r="AZ151" s="2">
        <v>109389000</v>
      </c>
      <c r="BA151" s="2">
        <v>51836000</v>
      </c>
      <c r="BB151" s="2">
        <v>24887666.666666668</v>
      </c>
      <c r="BC151" s="2">
        <v>37563666.666666664</v>
      </c>
      <c r="BD151" s="2">
        <v>16595333.333333334</v>
      </c>
      <c r="BE151" s="2">
        <v>10467333.333333334</v>
      </c>
      <c r="BF151" s="2">
        <v>14904000</v>
      </c>
      <c r="BG151" s="2">
        <v>30423666.666666668</v>
      </c>
      <c r="BH151" s="2">
        <v>12105333.333333334</v>
      </c>
      <c r="BI151" s="2" t="e">
        <v>#N/A</v>
      </c>
      <c r="BJ151" s="2" t="e">
        <v>#N/A</v>
      </c>
      <c r="BK151" s="2" t="e">
        <v>#N/A</v>
      </c>
      <c r="BL151" s="2">
        <v>13734000</v>
      </c>
      <c r="BM151" s="2">
        <v>52690333.333333336</v>
      </c>
      <c r="BN151" s="2">
        <v>67640666.666666672</v>
      </c>
      <c r="BO151" s="2">
        <v>15902000</v>
      </c>
    </row>
    <row r="152" spans="1:68" x14ac:dyDescent="0.25">
      <c r="A152" s="6">
        <v>44074</v>
      </c>
      <c r="B152" s="2">
        <v>1042666666.6666666</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v>116909000</v>
      </c>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t="e">
        <v>#N/A</v>
      </c>
      <c r="BJ152" s="2" t="e">
        <v>#N/A</v>
      </c>
      <c r="BK152" s="2" t="e">
        <v>#N/A</v>
      </c>
      <c r="BL152" s="2">
        <v>16471666.666666666</v>
      </c>
      <c r="BM152" s="2">
        <v>52690333.333333336</v>
      </c>
      <c r="BN152" s="2">
        <v>67640666.666666672</v>
      </c>
      <c r="BO152" s="2">
        <v>17341333.333333332</v>
      </c>
      <c r="BP152" s="8">
        <v>13494333.333333334</v>
      </c>
    </row>
    <row r="153" spans="1:68" x14ac:dyDescent="0.25">
      <c r="A153" s="6">
        <v>44104</v>
      </c>
      <c r="B153" s="2">
        <v>1075000000</v>
      </c>
      <c r="C153" s="2">
        <v>32077666.666666668</v>
      </c>
      <c r="D153" s="2">
        <v>35503333.333333336</v>
      </c>
      <c r="E153" s="2">
        <v>128553666.66666667</v>
      </c>
      <c r="F153" s="2">
        <v>27014333.333333332</v>
      </c>
      <c r="G153" s="2">
        <v>304366666.66666669</v>
      </c>
      <c r="H153" s="2">
        <v>38829000</v>
      </c>
      <c r="I153" s="2">
        <v>27757333.333333332</v>
      </c>
      <c r="J153" s="2"/>
      <c r="K153" s="2">
        <v>64200000</v>
      </c>
      <c r="L153" s="2">
        <v>71445333.333333328</v>
      </c>
      <c r="M153" s="2">
        <v>50045333.333333336</v>
      </c>
      <c r="N153" s="2">
        <v>41973666.666666664</v>
      </c>
      <c r="O153" s="2">
        <v>66323666.666666664</v>
      </c>
      <c r="P153" s="2">
        <v>114069666.66666667</v>
      </c>
      <c r="Q153" s="2">
        <v>17043666.666666668</v>
      </c>
      <c r="R153" s="2">
        <v>21792333.333333332</v>
      </c>
      <c r="S153" s="2">
        <v>76633333.333333328</v>
      </c>
      <c r="T153" s="2">
        <v>67869333.333333328</v>
      </c>
      <c r="U153" s="2"/>
      <c r="V153" s="2"/>
      <c r="W153" s="2"/>
      <c r="X153" s="2">
        <v>38392000</v>
      </c>
      <c r="Y153" s="2">
        <v>54195000</v>
      </c>
      <c r="Z153" s="2">
        <v>66816666.666666664</v>
      </c>
      <c r="AA153" s="2">
        <v>316800000</v>
      </c>
      <c r="AB153" s="2">
        <v>60529000</v>
      </c>
      <c r="AC153" s="2">
        <v>43529666.666666664</v>
      </c>
      <c r="AD153" s="2">
        <v>31588333.333333332</v>
      </c>
      <c r="AE153" s="2">
        <v>86146000</v>
      </c>
      <c r="AF153" s="2">
        <v>117240333.33333333</v>
      </c>
      <c r="AG153" s="2">
        <v>32527000</v>
      </c>
      <c r="AH153" s="2">
        <v>28754333.333333332</v>
      </c>
      <c r="AI153" s="2">
        <v>95202333.333333328</v>
      </c>
      <c r="AJ153" s="2">
        <v>1716666666.6666667</v>
      </c>
      <c r="AK153" s="2">
        <v>356947333.33333331</v>
      </c>
      <c r="AL153" s="2">
        <v>71988000</v>
      </c>
      <c r="AM153" s="2">
        <v>30407333.333333332</v>
      </c>
      <c r="AN153" s="2">
        <v>163886666.66666666</v>
      </c>
      <c r="AO153" s="2">
        <v>22579333.333333332</v>
      </c>
      <c r="AP153" s="2">
        <v>35736333.333333336</v>
      </c>
      <c r="AQ153" s="2">
        <v>23771666.666666668</v>
      </c>
      <c r="AR153" s="2">
        <v>117953333.33333333</v>
      </c>
      <c r="AS153" s="2">
        <v>353333333.33333331</v>
      </c>
      <c r="AT153" s="2">
        <v>27953333.333333332</v>
      </c>
      <c r="AU153" s="2">
        <v>29351666.666666668</v>
      </c>
      <c r="AV153" s="2">
        <v>82221333.333333328</v>
      </c>
      <c r="AW153" s="2">
        <v>24996333.333333332</v>
      </c>
      <c r="AX153" s="2">
        <v>46670666.666666664</v>
      </c>
      <c r="AY153" s="2">
        <v>19660000</v>
      </c>
      <c r="AZ153" s="2">
        <v>221173333.33333334</v>
      </c>
      <c r="BA153" s="2">
        <v>51836000</v>
      </c>
      <c r="BB153" s="2">
        <v>24887666.666666668</v>
      </c>
      <c r="BC153" s="2">
        <v>38508333.333333336</v>
      </c>
      <c r="BD153" s="2">
        <v>16904666.666666668</v>
      </c>
      <c r="BE153" s="2">
        <v>10467333.333333334</v>
      </c>
      <c r="BF153" s="2">
        <v>16255000</v>
      </c>
      <c r="BG153" s="2">
        <v>30423666.666666668</v>
      </c>
      <c r="BH153" s="2">
        <v>12105333.333333334</v>
      </c>
      <c r="BI153" s="2">
        <v>19440666.666666668</v>
      </c>
      <c r="BJ153" s="2" t="e">
        <v>#N/A</v>
      </c>
      <c r="BK153" s="2" t="e">
        <v>#N/A</v>
      </c>
      <c r="BL153" s="2">
        <v>16471666.666666666</v>
      </c>
      <c r="BM153" s="2">
        <v>52690333.333333336</v>
      </c>
      <c r="BN153" s="2">
        <v>67640666.666666672</v>
      </c>
      <c r="BO153" s="2">
        <v>17341333.333333332</v>
      </c>
      <c r="BP153" s="8">
        <v>13494333.333333334</v>
      </c>
    </row>
    <row r="154" spans="1:68" x14ac:dyDescent="0.25">
      <c r="A154" s="6">
        <v>44135</v>
      </c>
      <c r="B154" s="2">
        <v>1075000000</v>
      </c>
      <c r="C154" s="2">
        <v>43239000</v>
      </c>
      <c r="D154" s="2">
        <v>35503333.333333336</v>
      </c>
      <c r="E154" s="2">
        <v>122321666.66666667</v>
      </c>
      <c r="F154" s="2">
        <v>28028666.666666668</v>
      </c>
      <c r="G154" s="2">
        <v>304366666.66666669</v>
      </c>
      <c r="H154" s="2">
        <v>42626333.333333336</v>
      </c>
      <c r="I154" s="2">
        <v>30052333.333333332</v>
      </c>
      <c r="J154" s="2"/>
      <c r="K154" s="2">
        <v>68133333.333333328</v>
      </c>
      <c r="L154" s="2">
        <v>71445333.333333328</v>
      </c>
      <c r="M154" s="2">
        <v>66499333.333333336</v>
      </c>
      <c r="N154" s="2">
        <v>41973666.666666664</v>
      </c>
      <c r="O154" s="2">
        <v>66323666.666666664</v>
      </c>
      <c r="P154" s="2">
        <v>114069666.66666667</v>
      </c>
      <c r="Q154" s="2">
        <v>17043666.666666668</v>
      </c>
      <c r="R154" s="2">
        <v>23752000</v>
      </c>
      <c r="S154" s="2">
        <v>79486666.666666672</v>
      </c>
      <c r="T154" s="2">
        <v>76128333.333333328</v>
      </c>
      <c r="U154" s="2"/>
      <c r="V154" s="2"/>
      <c r="W154" s="2"/>
      <c r="X154" s="2">
        <v>40897666.666666664</v>
      </c>
      <c r="Y154" s="2">
        <v>55351333.333333336</v>
      </c>
      <c r="Z154" s="2">
        <v>66816666.666666664</v>
      </c>
      <c r="AA154" s="2">
        <v>316800000</v>
      </c>
      <c r="AB154" s="2">
        <v>65510666.666666664</v>
      </c>
      <c r="AC154" s="2">
        <v>42240000</v>
      </c>
      <c r="AD154" s="2">
        <v>33155000</v>
      </c>
      <c r="AE154" s="2">
        <v>88889666.666666672</v>
      </c>
      <c r="AF154" s="2">
        <v>130327000</v>
      </c>
      <c r="AG154" s="2">
        <v>34601333.333333336</v>
      </c>
      <c r="AH154" s="2">
        <v>31023000</v>
      </c>
      <c r="AI154" s="2">
        <v>99383000</v>
      </c>
      <c r="AJ154" s="2">
        <v>1716666666.6666667</v>
      </c>
      <c r="AK154" s="2">
        <v>383990666.66666669</v>
      </c>
      <c r="AL154" s="2">
        <v>71988000</v>
      </c>
      <c r="AM154" s="2">
        <v>30407333.333333332</v>
      </c>
      <c r="AN154" s="2">
        <v>163886666.66666666</v>
      </c>
      <c r="AO154" s="2">
        <v>24234000</v>
      </c>
      <c r="AP154" s="2">
        <v>37427333.333333336</v>
      </c>
      <c r="AQ154" s="2">
        <v>24728000</v>
      </c>
      <c r="AR154" s="2">
        <v>117953333.33333333</v>
      </c>
      <c r="AS154" s="2">
        <v>353333333.33333331</v>
      </c>
      <c r="AT154" s="2">
        <v>29366333.333333332</v>
      </c>
      <c r="AU154" s="2">
        <v>29351666.666666668</v>
      </c>
      <c r="AV154" s="2">
        <v>87308666.666666672</v>
      </c>
      <c r="AW154" s="2">
        <v>24996333.333333332</v>
      </c>
      <c r="AX154" s="2">
        <v>51658333.333333336</v>
      </c>
      <c r="AY154" s="2">
        <v>19980333.333333332</v>
      </c>
      <c r="AZ154" s="2">
        <v>221173333.33333334</v>
      </c>
      <c r="BA154" s="2">
        <v>52557666.666666664</v>
      </c>
      <c r="BB154" s="2">
        <v>23546000</v>
      </c>
      <c r="BC154" s="2">
        <v>38508333.333333336</v>
      </c>
      <c r="BD154" s="2">
        <v>16904666.666666668</v>
      </c>
      <c r="BE154" s="2">
        <v>11222000</v>
      </c>
      <c r="BF154" s="2">
        <v>16255000</v>
      </c>
      <c r="BG154" s="2">
        <v>31535000</v>
      </c>
      <c r="BH154" s="2">
        <v>13245000</v>
      </c>
      <c r="BI154" s="2">
        <v>19440666.666666668</v>
      </c>
      <c r="BJ154" s="2" t="e">
        <v>#N/A</v>
      </c>
      <c r="BK154" s="2">
        <v>12962000</v>
      </c>
      <c r="BL154" s="2">
        <v>16471666.666666666</v>
      </c>
      <c r="BM154" s="2">
        <v>61443666.666666664</v>
      </c>
      <c r="BN154" s="2">
        <v>67665666.666666672</v>
      </c>
      <c r="BO154" s="2">
        <v>17341333.333333332</v>
      </c>
      <c r="BP154" s="8">
        <v>13494333.333333334</v>
      </c>
    </row>
    <row r="155" spans="1:68" x14ac:dyDescent="0.25">
      <c r="A155" s="6">
        <v>44165</v>
      </c>
      <c r="B155" s="2">
        <v>1075000000</v>
      </c>
      <c r="C155" s="2">
        <v>43239000</v>
      </c>
      <c r="D155" s="2">
        <v>38291666.666666664</v>
      </c>
      <c r="E155" s="2">
        <v>122321666.66666667</v>
      </c>
      <c r="F155" s="2">
        <v>28028666.666666668</v>
      </c>
      <c r="G155" s="2">
        <v>31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8">
        <v>40319333.333333336</v>
      </c>
      <c r="BD155" s="8">
        <v>17924000</v>
      </c>
      <c r="BE155" s="2">
        <v>11222000</v>
      </c>
      <c r="BF155" s="2">
        <v>18076333.333333332</v>
      </c>
      <c r="BG155" s="2">
        <v>31535000</v>
      </c>
      <c r="BH155" s="2">
        <v>13245000</v>
      </c>
      <c r="BI155" s="2">
        <v>19440666.666666668</v>
      </c>
      <c r="BJ155" s="2">
        <v>53208000</v>
      </c>
      <c r="BK155" s="2">
        <v>12962000</v>
      </c>
      <c r="BL155" s="8">
        <v>17289333.333333332</v>
      </c>
      <c r="BM155" s="2">
        <v>61443666.666666664</v>
      </c>
      <c r="BN155" s="2">
        <v>67665666.666666672</v>
      </c>
      <c r="BO155" s="8">
        <v>19635000</v>
      </c>
      <c r="BP155" s="8">
        <v>13780000</v>
      </c>
    </row>
    <row r="156" spans="1:68" x14ac:dyDescent="0.25">
      <c r="A156" s="6">
        <v>44196</v>
      </c>
      <c r="B156" s="2">
        <v>1141333333.3333333</v>
      </c>
      <c r="C156" s="2">
        <v>43239000</v>
      </c>
      <c r="D156" s="2">
        <v>38291666.666666664</v>
      </c>
      <c r="E156" s="2">
        <v>122321666.66666667</v>
      </c>
      <c r="F156" s="2">
        <v>28028666.666666668</v>
      </c>
      <c r="G156" s="2">
        <v>317466666.66666669</v>
      </c>
      <c r="H156" s="2">
        <v>42626333.333333336</v>
      </c>
      <c r="I156" s="2">
        <v>30052333.333333332</v>
      </c>
      <c r="J156" s="2"/>
      <c r="K156" s="2">
        <v>68133333.333333328</v>
      </c>
      <c r="L156" s="2">
        <v>72633000</v>
      </c>
      <c r="M156" s="2">
        <v>66499333.333333336</v>
      </c>
      <c r="N156" s="2">
        <v>44321333.333333336</v>
      </c>
      <c r="O156" s="2">
        <v>77486666.666666672</v>
      </c>
      <c r="P156" s="2">
        <v>127641000</v>
      </c>
      <c r="Q156" s="2">
        <v>17881666.666666668</v>
      </c>
      <c r="R156" s="2">
        <v>23752000</v>
      </c>
      <c r="S156" s="2">
        <v>79486666.666666672</v>
      </c>
      <c r="T156" s="2">
        <v>76128333.333333328</v>
      </c>
      <c r="U156" s="2"/>
      <c r="V156" s="2"/>
      <c r="W156" s="2"/>
      <c r="X156" s="2">
        <v>40897666.666666664</v>
      </c>
      <c r="Y156" s="2">
        <v>55351333.333333336</v>
      </c>
      <c r="Z156" s="2">
        <v>72459666.666666672</v>
      </c>
      <c r="AA156" s="2">
        <v>315333333.33333331</v>
      </c>
      <c r="AB156" s="2">
        <v>65510666.666666664</v>
      </c>
      <c r="AC156" s="2">
        <v>42240000</v>
      </c>
      <c r="AD156" s="2">
        <v>33155000</v>
      </c>
      <c r="AE156" s="2">
        <v>88889666.666666672</v>
      </c>
      <c r="AF156" s="2">
        <v>130327000</v>
      </c>
      <c r="AG156" s="2">
        <v>34601333.333333336</v>
      </c>
      <c r="AH156" s="2">
        <v>31023000</v>
      </c>
      <c r="AI156" s="2">
        <v>99383000</v>
      </c>
      <c r="AJ156" s="2">
        <v>1806333333.3333333</v>
      </c>
      <c r="AK156" s="2">
        <v>383990666.66666669</v>
      </c>
      <c r="AL156" s="2">
        <v>78166000</v>
      </c>
      <c r="AM156" s="2">
        <v>32977666.666666668</v>
      </c>
      <c r="AN156" s="2">
        <v>186190666.66666666</v>
      </c>
      <c r="AO156" s="2">
        <v>24234000</v>
      </c>
      <c r="AP156" s="2">
        <v>37427333.333333336</v>
      </c>
      <c r="AQ156" s="2">
        <v>24728000</v>
      </c>
      <c r="AR156" s="2">
        <v>125839666.66666667</v>
      </c>
      <c r="AS156" s="2">
        <v>368653333.33333331</v>
      </c>
      <c r="AT156" s="2">
        <v>29366333.333333332</v>
      </c>
      <c r="AU156" s="2">
        <v>29687000</v>
      </c>
      <c r="AV156" s="2">
        <v>87308666.666666672</v>
      </c>
      <c r="AW156" s="2">
        <v>25748666.666666668</v>
      </c>
      <c r="AX156" s="2">
        <v>51658333.333333336</v>
      </c>
      <c r="AY156" s="2">
        <v>19980333.333333332</v>
      </c>
      <c r="AZ156" s="2">
        <v>259065333.33333334</v>
      </c>
      <c r="BA156" s="2">
        <v>52557666.666666664</v>
      </c>
      <c r="BB156" s="2">
        <v>23546000</v>
      </c>
      <c r="BC156" s="8">
        <v>40319333.333333336</v>
      </c>
      <c r="BD156" s="8">
        <v>17924000</v>
      </c>
      <c r="BE156" s="2">
        <v>11222000</v>
      </c>
      <c r="BF156" s="2">
        <v>18076333.333333332</v>
      </c>
      <c r="BG156" s="2">
        <v>31535000</v>
      </c>
      <c r="BH156" s="2">
        <v>13245000</v>
      </c>
      <c r="BI156" s="8">
        <v>19636666.666666668</v>
      </c>
      <c r="BJ156" s="2">
        <v>53208000</v>
      </c>
      <c r="BK156" s="2">
        <v>12962000</v>
      </c>
      <c r="BL156" s="8">
        <v>17289333.333333332</v>
      </c>
      <c r="BM156" s="2">
        <v>61443666.666666664</v>
      </c>
      <c r="BN156" s="2">
        <v>67665666.666666672</v>
      </c>
      <c r="BO156" s="8">
        <v>19635000</v>
      </c>
      <c r="BP156" s="8">
        <v>13780000</v>
      </c>
    </row>
    <row r="157" spans="1:68" x14ac:dyDescent="0.25">
      <c r="A157" s="6">
        <v>44227</v>
      </c>
      <c r="B157" s="2">
        <v>1141333333.3333333</v>
      </c>
      <c r="C157" s="2">
        <v>53509000</v>
      </c>
      <c r="D157" s="2">
        <v>38291666.666666664</v>
      </c>
      <c r="E157" s="2">
        <v>207895333.33333334</v>
      </c>
      <c r="F157" s="2">
        <v>24144000</v>
      </c>
      <c r="G157" s="2">
        <v>317466666.66666669</v>
      </c>
      <c r="H157" s="2">
        <v>48253333.333333336</v>
      </c>
      <c r="I157" s="2">
        <v>31903333.333333332</v>
      </c>
      <c r="J157" s="2"/>
      <c r="K157" s="2">
        <v>74266666.666666672</v>
      </c>
      <c r="L157" s="2">
        <v>72633000</v>
      </c>
      <c r="M157" s="2">
        <v>68974666.666666672</v>
      </c>
      <c r="N157" s="2">
        <v>44321333.333333336</v>
      </c>
      <c r="O157" s="2">
        <v>77486666.666666672</v>
      </c>
      <c r="P157" s="2">
        <v>127641000</v>
      </c>
      <c r="Q157" s="2">
        <v>17881666.666666668</v>
      </c>
      <c r="R157" s="2">
        <v>25202666.666666668</v>
      </c>
      <c r="S157" s="2">
        <v>82500666.666666672</v>
      </c>
      <c r="T157" s="2">
        <v>84021666.666666672</v>
      </c>
      <c r="U157" s="2"/>
      <c r="V157" s="2"/>
      <c r="W157" s="2"/>
      <c r="X157" s="2">
        <v>43212000</v>
      </c>
      <c r="Y157" s="2">
        <v>55446666.666666664</v>
      </c>
      <c r="Z157" s="2">
        <v>72459666.666666672</v>
      </c>
      <c r="AA157" s="2">
        <v>315333333.33333331</v>
      </c>
      <c r="AB157" s="2">
        <v>73649000</v>
      </c>
      <c r="AC157" s="2">
        <v>48776333.333333336</v>
      </c>
      <c r="AD157" s="2">
        <v>34996333.333333336</v>
      </c>
      <c r="AE157" s="2">
        <v>91709666.666666672</v>
      </c>
      <c r="AF157" s="2">
        <v>143016666.66666666</v>
      </c>
      <c r="AG157" s="2">
        <v>36328666.666666664</v>
      </c>
      <c r="AH157" s="2">
        <v>31600333.333333332</v>
      </c>
      <c r="AI157" s="2">
        <v>99351666.666666672</v>
      </c>
      <c r="AJ157" s="2">
        <v>1806333333.3333333</v>
      </c>
      <c r="AK157" s="2">
        <v>416776666.66666669</v>
      </c>
      <c r="AL157" s="2">
        <v>78166000</v>
      </c>
      <c r="AM157" s="2">
        <v>32977666.666666668</v>
      </c>
      <c r="AN157" s="2">
        <v>186190666.66666666</v>
      </c>
      <c r="AO157" s="2">
        <v>26304000</v>
      </c>
      <c r="AP157" s="2">
        <v>39360666.666666664</v>
      </c>
      <c r="AQ157" s="2">
        <v>26082333.333333332</v>
      </c>
      <c r="AR157" s="2">
        <v>125839666.66666667</v>
      </c>
      <c r="AS157" s="2">
        <v>368653333.33333331</v>
      </c>
      <c r="AT157" s="2">
        <v>31288000</v>
      </c>
      <c r="AU157" s="2">
        <v>29687000</v>
      </c>
      <c r="AV157" s="2">
        <v>94499333.333333328</v>
      </c>
      <c r="AW157" s="2">
        <v>25748666.666666668</v>
      </c>
      <c r="AX157" s="2">
        <v>59177000</v>
      </c>
      <c r="AY157" s="2">
        <v>21085000</v>
      </c>
      <c r="AZ157" s="2">
        <v>259065333.33333334</v>
      </c>
      <c r="BA157" s="2">
        <v>60970333.333333336</v>
      </c>
      <c r="BB157" s="8">
        <v>27549666.666666668</v>
      </c>
      <c r="BC157" s="8">
        <v>40319333.333333336</v>
      </c>
      <c r="BD157" s="8">
        <v>17924000</v>
      </c>
      <c r="BE157" s="8">
        <v>12448666.666666666</v>
      </c>
      <c r="BF157" s="2">
        <v>18076333.333333332</v>
      </c>
      <c r="BG157" s="8">
        <v>33181333.333333332</v>
      </c>
      <c r="BH157" s="8">
        <v>14381000</v>
      </c>
      <c r="BI157" s="8">
        <v>19636666.666666668</v>
      </c>
      <c r="BJ157" s="2">
        <v>53208000</v>
      </c>
      <c r="BK157" s="8">
        <v>14229666.666666666</v>
      </c>
      <c r="BL157" s="8">
        <v>17289333.333333332</v>
      </c>
      <c r="BM157" s="2">
        <v>66926666.666666664</v>
      </c>
      <c r="BN157" s="8">
        <v>73189000</v>
      </c>
      <c r="BO157" s="8">
        <v>19635000</v>
      </c>
      <c r="BP157" s="8">
        <v>13780000</v>
      </c>
    </row>
    <row r="158" spans="1:68" x14ac:dyDescent="0.25">
      <c r="A158" s="6">
        <v>44255</v>
      </c>
      <c r="B158" s="2">
        <v>1141333333.3333333</v>
      </c>
      <c r="C158" s="2">
        <v>53509000</v>
      </c>
      <c r="D158" s="2">
        <v>40841666.666666664</v>
      </c>
      <c r="E158" s="2">
        <v>207895333.33333334</v>
      </c>
      <c r="F158" s="2">
        <v>24144000</v>
      </c>
      <c r="G158" s="2">
        <v>346400000</v>
      </c>
      <c r="H158" s="2">
        <v>48253333.333333336</v>
      </c>
      <c r="I158" s="2">
        <v>31903333.333333332</v>
      </c>
      <c r="J158" s="2"/>
      <c r="K158" s="2">
        <v>74266666.666666672</v>
      </c>
      <c r="L158" s="2">
        <v>75521000</v>
      </c>
      <c r="M158" s="2">
        <v>68974666.666666672</v>
      </c>
      <c r="N158" s="2">
        <v>54514666.666666664</v>
      </c>
      <c r="O158" s="2">
        <v>88309666.666666672</v>
      </c>
      <c r="P158" s="2">
        <v>143632666.66666666</v>
      </c>
      <c r="Q158" s="2">
        <v>18947666.666666668</v>
      </c>
      <c r="R158" s="2">
        <v>25202666.666666668</v>
      </c>
      <c r="S158" s="2">
        <v>82500666.666666672</v>
      </c>
      <c r="T158" s="2">
        <v>84021666.666666672</v>
      </c>
      <c r="U158" s="2"/>
      <c r="V158" s="2"/>
      <c r="W158" s="2"/>
      <c r="X158" s="2">
        <v>43212000</v>
      </c>
      <c r="Y158" s="2">
        <v>55446666.666666664</v>
      </c>
      <c r="Z158" s="2">
        <v>78246666.666666672</v>
      </c>
      <c r="AA158" s="2">
        <v>338966666.66666669</v>
      </c>
      <c r="AB158" s="2">
        <v>73649000</v>
      </c>
      <c r="AC158" s="2">
        <v>48776333.333333336</v>
      </c>
      <c r="AD158" s="2">
        <v>34996333.333333336</v>
      </c>
      <c r="AE158" s="2">
        <v>91709666.666666672</v>
      </c>
      <c r="AF158" s="2">
        <v>143016666.66666666</v>
      </c>
      <c r="AG158" s="2">
        <v>36328666.666666664</v>
      </c>
      <c r="AH158" s="2">
        <v>31600333.333333332</v>
      </c>
      <c r="AI158" s="2">
        <v>99351666.666666672</v>
      </c>
      <c r="AJ158" s="2">
        <v>1939000000</v>
      </c>
      <c r="AK158" s="2">
        <v>416776666.66666669</v>
      </c>
      <c r="AL158" s="2">
        <v>83532666.666666672</v>
      </c>
      <c r="AM158" s="2">
        <v>36623666.666666664</v>
      </c>
      <c r="AN158" s="2">
        <v>248359333.33333334</v>
      </c>
      <c r="AO158" s="2">
        <v>26304000</v>
      </c>
      <c r="AP158" s="2">
        <v>39360666.666666664</v>
      </c>
      <c r="AQ158" s="2">
        <v>26082333.333333332</v>
      </c>
      <c r="AR158" s="2">
        <v>132253666.66666667</v>
      </c>
      <c r="AS158" s="2">
        <v>377228000</v>
      </c>
      <c r="AT158" s="2">
        <v>31288000</v>
      </c>
      <c r="AU158" s="2">
        <v>30731333.333333332</v>
      </c>
      <c r="AV158" s="2">
        <v>94499333.333333328</v>
      </c>
      <c r="AW158" s="2">
        <v>26429000</v>
      </c>
      <c r="AX158" s="2">
        <v>59177000</v>
      </c>
      <c r="AY158" s="2">
        <v>21085000</v>
      </c>
      <c r="AZ158" s="8">
        <v>294161666.66666669</v>
      </c>
      <c r="BA158" s="2">
        <v>60970333.333333336</v>
      </c>
      <c r="BB158" s="8">
        <v>27549666.666666668</v>
      </c>
      <c r="BC158" s="8">
        <v>42682333.333333336</v>
      </c>
      <c r="BD158" s="8">
        <v>19761333.333333332</v>
      </c>
      <c r="BE158" s="8">
        <v>12448666.666666666</v>
      </c>
      <c r="BF158" s="2">
        <v>18076333.333333332</v>
      </c>
      <c r="BG158" s="8">
        <v>33181333.333333332</v>
      </c>
      <c r="BH158" s="8">
        <v>14381000</v>
      </c>
      <c r="BI158" s="8">
        <v>19636666.666666668</v>
      </c>
      <c r="BJ158" s="8">
        <v>63488333.333333336</v>
      </c>
      <c r="BK158" s="8">
        <v>14229666.666666666</v>
      </c>
      <c r="BL158" s="8">
        <v>18050666.666666668</v>
      </c>
      <c r="BM158" s="2">
        <v>66926666.666666664</v>
      </c>
      <c r="BN158" s="8">
        <v>73189000</v>
      </c>
      <c r="BO158" s="8">
        <v>22789666.666666668</v>
      </c>
      <c r="BP158" s="8">
        <v>16369666.666666666</v>
      </c>
    </row>
    <row r="159" spans="1:68" x14ac:dyDescent="0.25">
      <c r="A159" s="6">
        <v>44286</v>
      </c>
      <c r="B159" s="2">
        <v>1301666666.6666667</v>
      </c>
      <c r="C159" s="2">
        <v>53509000</v>
      </c>
      <c r="D159" s="2">
        <v>40841666.666666664</v>
      </c>
      <c r="E159" s="2">
        <v>207895333.33333334</v>
      </c>
      <c r="F159" s="2">
        <v>24144000</v>
      </c>
      <c r="G159" s="2">
        <v>346400000</v>
      </c>
      <c r="H159" s="2">
        <v>48253333.333333336</v>
      </c>
      <c r="I159" s="2">
        <v>31903333.333333332</v>
      </c>
      <c r="J159" s="2"/>
      <c r="K159" s="2">
        <v>74266666.666666672</v>
      </c>
      <c r="L159" s="2">
        <v>75521000</v>
      </c>
      <c r="M159" s="2">
        <v>68974666.666666672</v>
      </c>
      <c r="N159" s="2">
        <v>54514666.666666664</v>
      </c>
      <c r="O159" s="2">
        <v>88309666.666666672</v>
      </c>
      <c r="P159" s="2">
        <v>143632666.66666666</v>
      </c>
      <c r="Q159" s="2">
        <v>18947666.666666668</v>
      </c>
      <c r="R159" s="2">
        <v>25202666.666666668</v>
      </c>
      <c r="S159" s="2">
        <v>82500666.666666672</v>
      </c>
      <c r="T159" s="2">
        <v>84021666.666666672</v>
      </c>
      <c r="U159" s="2"/>
      <c r="V159" s="2"/>
      <c r="W159" s="2"/>
      <c r="X159" s="2">
        <v>43212000</v>
      </c>
      <c r="Y159" s="2">
        <v>55446666.666666664</v>
      </c>
      <c r="Z159" s="2">
        <v>78246666.666666672</v>
      </c>
      <c r="AA159" s="2">
        <v>338966666.66666669</v>
      </c>
      <c r="AB159" s="2">
        <v>73649000</v>
      </c>
      <c r="AC159" s="2">
        <v>48776333.333333336</v>
      </c>
      <c r="AD159" s="2">
        <v>34996333.333333336</v>
      </c>
      <c r="AE159" s="2">
        <v>91709666.666666672</v>
      </c>
      <c r="AF159" s="2">
        <v>143016666.66666666</v>
      </c>
      <c r="AG159" s="2">
        <v>36328666.666666664</v>
      </c>
      <c r="AH159" s="2">
        <v>31600333.333333332</v>
      </c>
      <c r="AI159" s="2">
        <v>99351666.666666672</v>
      </c>
      <c r="AJ159" s="2">
        <v>1939000000</v>
      </c>
      <c r="AK159" s="2">
        <v>416776666.66666669</v>
      </c>
      <c r="AL159" s="2">
        <v>83532666.666666672</v>
      </c>
      <c r="AM159" s="2">
        <v>36623666.666666664</v>
      </c>
      <c r="AN159" s="2">
        <v>248359333.33333334</v>
      </c>
      <c r="AO159" s="2">
        <v>26304000</v>
      </c>
      <c r="AP159" s="2">
        <v>39360666.666666664</v>
      </c>
      <c r="AQ159" s="2">
        <v>26082333.333333332</v>
      </c>
      <c r="AR159" s="2">
        <v>132253666.66666667</v>
      </c>
      <c r="AS159" s="2">
        <v>377228000</v>
      </c>
      <c r="AT159" s="2">
        <v>31288000</v>
      </c>
      <c r="AU159" s="2">
        <v>30731333.333333332</v>
      </c>
      <c r="AV159" s="2">
        <v>94499333.333333328</v>
      </c>
      <c r="AW159" s="2">
        <v>26429000</v>
      </c>
      <c r="AX159" s="2">
        <v>59177000</v>
      </c>
      <c r="AY159" s="2">
        <v>21085000</v>
      </c>
      <c r="AZ159" s="8">
        <v>294161666.66666669</v>
      </c>
      <c r="BA159" s="2">
        <v>60970333.333333336</v>
      </c>
      <c r="BB159" s="8">
        <v>27549666.666666668</v>
      </c>
      <c r="BC159" s="8">
        <v>42682333.333333336</v>
      </c>
      <c r="BD159" s="8">
        <v>19761333.333333332</v>
      </c>
      <c r="BE159" s="8">
        <v>12448666.666666666</v>
      </c>
      <c r="BF159" s="2">
        <v>18076333.333333332</v>
      </c>
      <c r="BG159" s="8">
        <v>33181333.333333332</v>
      </c>
      <c r="BH159" s="8">
        <v>14381000</v>
      </c>
      <c r="BI159" s="2">
        <v>19636666.666666668</v>
      </c>
      <c r="BJ159" s="8">
        <v>63488333.333333336</v>
      </c>
      <c r="BK159" s="8">
        <v>14229666.666666666</v>
      </c>
      <c r="BL159" s="8">
        <v>18050666.666666668</v>
      </c>
      <c r="BM159" s="2">
        <v>66926666.666666664</v>
      </c>
      <c r="BN159" s="8">
        <v>73189000</v>
      </c>
      <c r="BO159" s="8">
        <v>22789666.666666668</v>
      </c>
      <c r="BP159" s="8">
        <v>16369666.666666666</v>
      </c>
    </row>
    <row r="161" spans="1:68" x14ac:dyDescent="0.25">
      <c r="A161" s="1" t="s">
        <v>767</v>
      </c>
      <c r="B161" s="4">
        <v>0.26334519572953741</v>
      </c>
      <c r="C161" s="4">
        <v>2.6059443911792934E-2</v>
      </c>
      <c r="D161" s="4">
        <v>0.2471753425215284</v>
      </c>
      <c r="E161" s="4">
        <v>0.28270276495800339</v>
      </c>
      <c r="F161" s="4">
        <v>7.5264986193996686E-2</v>
      </c>
      <c r="G161" s="4">
        <v>0.1555654397865005</v>
      </c>
      <c r="H161" s="4">
        <v>0.34501565592277039</v>
      </c>
      <c r="I161" s="4">
        <v>0.19252909367290472</v>
      </c>
      <c r="J161" s="4"/>
      <c r="K161" s="4">
        <v>4.5085662759243306E-3</v>
      </c>
      <c r="L161" s="4">
        <v>7.0106744757226558E-2</v>
      </c>
      <c r="M161" s="4">
        <v>0.38323729561346065</v>
      </c>
      <c r="N161" s="4">
        <v>0.4673940351003123</v>
      </c>
      <c r="O161" s="4">
        <v>0.74170496157360843</v>
      </c>
      <c r="P161" s="4">
        <v>0.56750031830335201</v>
      </c>
      <c r="Q161" s="4">
        <v>0.23114075935110789</v>
      </c>
      <c r="R161" s="4">
        <v>0.32387806201957603</v>
      </c>
      <c r="S161" s="4">
        <v>5.281471461507703E-2</v>
      </c>
      <c r="T161" s="4">
        <v>0.35383433770530548</v>
      </c>
      <c r="U161" s="4"/>
      <c r="V161" s="4"/>
      <c r="W161" s="4"/>
      <c r="X161" s="4">
        <v>0.17681875124820712</v>
      </c>
      <c r="Y161" s="4">
        <v>8.6990616096400464E-2</v>
      </c>
      <c r="Z161" s="4">
        <v>0.40288178237821759</v>
      </c>
      <c r="AA161" s="4">
        <v>0.24513285172033816</v>
      </c>
      <c r="AB161" s="4">
        <v>0.14238220558505565</v>
      </c>
      <c r="AC161" s="4">
        <v>0.10542100412467725</v>
      </c>
      <c r="AD161" s="4">
        <v>0.18216211955726203</v>
      </c>
      <c r="AE161" s="4">
        <v>0.1302227754293861</v>
      </c>
      <c r="AF161" s="4">
        <v>0.20482435202605931</v>
      </c>
      <c r="AG161" s="4">
        <v>0.25502072777521856</v>
      </c>
      <c r="AH161" s="4">
        <v>0.11973211754700941</v>
      </c>
      <c r="AI161" s="4">
        <v>0.1699121157763761</v>
      </c>
      <c r="AJ161" s="4">
        <v>0.19913419913419905</v>
      </c>
      <c r="AK161" s="4">
        <v>0.31364782517335565</v>
      </c>
      <c r="AL161" s="4">
        <v>0.37764632798799358</v>
      </c>
      <c r="AM161" s="4">
        <v>0.39929189113462971</v>
      </c>
      <c r="AN161" s="4">
        <v>-5.8272306498378335E-2</v>
      </c>
      <c r="AO161" s="4">
        <v>0.18119358749831616</v>
      </c>
      <c r="AP161" s="4">
        <v>0.21672557161846062</v>
      </c>
      <c r="AQ161" s="4">
        <v>0.18437622983077517</v>
      </c>
      <c r="AR161" s="4">
        <v>0.27367836460058825</v>
      </c>
      <c r="AS161" s="4">
        <v>0.1591571844281312</v>
      </c>
      <c r="AT161" s="4">
        <v>0.16942627546253042</v>
      </c>
      <c r="AU161" s="4">
        <v>0.13291061466243947</v>
      </c>
      <c r="AV161" s="4">
        <v>0.23329171578842023</v>
      </c>
      <c r="AW161" s="4">
        <v>0.12634779026323639</v>
      </c>
      <c r="AX161" s="4">
        <v>0.56216782232233986</v>
      </c>
      <c r="AY161" s="4">
        <v>-7.298307320290176E-2</v>
      </c>
      <c r="AZ161" s="4">
        <v>3.6878104233178046</v>
      </c>
      <c r="BA161" s="4">
        <v>0.27643791260171113</v>
      </c>
      <c r="BB161" s="4">
        <v>0.40235170354282634</v>
      </c>
      <c r="BC161" s="4">
        <v>0.1630063578564942</v>
      </c>
      <c r="BD161" s="4">
        <v>0.2908592082915995</v>
      </c>
      <c r="BE161" s="4">
        <v>0.32696134167140412</v>
      </c>
      <c r="BF161" s="4"/>
      <c r="BG161" s="4">
        <v>0.27009888357256773</v>
      </c>
      <c r="BH161" s="4">
        <v>0.57830620084141215</v>
      </c>
      <c r="BI161" s="4"/>
      <c r="BJ161" s="4"/>
      <c r="BK161" s="4">
        <v>0.38794420782260941</v>
      </c>
      <c r="BL161" s="4"/>
      <c r="BM161" s="4"/>
      <c r="BN161" s="4"/>
      <c r="BO161" s="4"/>
    </row>
    <row r="162" spans="1:68" x14ac:dyDescent="0.25">
      <c r="A162" s="1" t="s">
        <v>768</v>
      </c>
      <c r="B162" s="7">
        <v>14.587516675544174</v>
      </c>
      <c r="C162" s="7">
        <v>8.6387713070075431</v>
      </c>
      <c r="D162" s="7">
        <v>15.789114466435421</v>
      </c>
      <c r="E162" s="7">
        <v>11.80779576004592</v>
      </c>
      <c r="F162" s="7">
        <v>16.815933597719241</v>
      </c>
      <c r="G162" s="7">
        <v>14.641071484074287</v>
      </c>
      <c r="H162" s="7">
        <v>19.685132708966567</v>
      </c>
      <c r="I162" s="7">
        <v>16.433345428899802</v>
      </c>
      <c r="J162" s="7"/>
      <c r="K162" s="7">
        <v>13.878811339766607</v>
      </c>
      <c r="L162" s="7">
        <v>3.9131811725656882</v>
      </c>
      <c r="M162" s="7">
        <v>3.4276080476406796</v>
      </c>
      <c r="N162" s="7">
        <v>28.340184557061097</v>
      </c>
      <c r="O162" s="7">
        <v>38.557165563226377</v>
      </c>
      <c r="P162" s="7">
        <v>21.912636172017507</v>
      </c>
      <c r="Q162" s="7">
        <v>7.4144767530742568</v>
      </c>
      <c r="R162" s="7">
        <v>14.523020231324729</v>
      </c>
      <c r="S162" s="7">
        <v>4.7161796783460339</v>
      </c>
      <c r="T162" s="7">
        <v>20.873487104318329</v>
      </c>
      <c r="U162" s="7"/>
      <c r="V162" s="7"/>
      <c r="W162" s="7"/>
      <c r="X162" s="7">
        <v>4.9924974029204856</v>
      </c>
      <c r="Y162" s="7">
        <v>5.8273810977515925</v>
      </c>
      <c r="Z162" s="7">
        <v>30.803411620303315</v>
      </c>
      <c r="AA162" s="7">
        <v>7.6993686094994596</v>
      </c>
      <c r="AB162" s="7">
        <v>25.202165126025701</v>
      </c>
      <c r="AC162" s="7">
        <v>16.705446161389748</v>
      </c>
      <c r="AD162" s="7">
        <v>7.9014591957252662</v>
      </c>
      <c r="AE162" s="7">
        <v>6.56023089187254</v>
      </c>
      <c r="AF162" s="7">
        <v>9.3689264421396103</v>
      </c>
      <c r="AG162" s="7">
        <v>12.779326936487255</v>
      </c>
      <c r="AH162" s="7">
        <v>10.833709426588328</v>
      </c>
      <c r="AI162" s="7">
        <v>7.4670604418647564</v>
      </c>
      <c r="AJ162" s="7">
        <v>8.3862931923671997</v>
      </c>
      <c r="AK162" s="7">
        <v>19.609137387729639</v>
      </c>
      <c r="AL162" s="7">
        <v>23.575915893183506</v>
      </c>
      <c r="AM162" s="7">
        <v>17.283520965495899</v>
      </c>
      <c r="AN162" s="7">
        <v>7.3515571470369547</v>
      </c>
      <c r="AO162" s="7">
        <v>6.4035028170620443</v>
      </c>
      <c r="AP162" s="7">
        <v>7.9702103527633339</v>
      </c>
      <c r="AQ162" s="7">
        <v>4.5212331491942175</v>
      </c>
      <c r="AR162" s="7">
        <v>25.057225500994303</v>
      </c>
      <c r="AS162" s="7">
        <v>13.335986459117564</v>
      </c>
      <c r="AT162" s="7">
        <v>11.660380703464588</v>
      </c>
      <c r="AU162" s="7">
        <v>4.9005660672061087</v>
      </c>
      <c r="AV162" s="7">
        <v>13.771877209010293</v>
      </c>
      <c r="AW162" s="7">
        <v>5.5625764627240279</v>
      </c>
      <c r="AX162" s="7">
        <v>35.96981176808557</v>
      </c>
      <c r="AY162" s="7">
        <v>7.0589430163623428</v>
      </c>
      <c r="AZ162" s="7">
        <v>26.733429800223234</v>
      </c>
      <c r="BA162" s="7">
        <v>18.632456374958313</v>
      </c>
      <c r="BB162" s="7">
        <v>23.322387445704123</v>
      </c>
      <c r="BC162" s="7">
        <v>8.4647370828680089</v>
      </c>
      <c r="BD162" s="7">
        <v>14.090733256865258</v>
      </c>
      <c r="BE162" s="7">
        <v>20.6455422481658</v>
      </c>
      <c r="BF162" s="7">
        <v>28.388376344760182</v>
      </c>
      <c r="BG162" s="7">
        <v>8.0839827413003302</v>
      </c>
      <c r="BH162" s="7">
        <v>22.952577208353613</v>
      </c>
      <c r="BI162" s="7">
        <v>25.099537251739942</v>
      </c>
      <c r="BJ162" s="7">
        <v>85.19828839944347</v>
      </c>
      <c r="BK162" s="7">
        <v>23.948556530370819</v>
      </c>
      <c r="BL162" s="7">
        <v>8.9423833930418084</v>
      </c>
      <c r="BM162" s="7">
        <v>34.710380011704352</v>
      </c>
      <c r="BN162" s="7">
        <v>14.599384655936456</v>
      </c>
      <c r="BO162" s="7">
        <v>17.039961254369672</v>
      </c>
      <c r="BP162" s="7">
        <v>33.865525397584967</v>
      </c>
    </row>
    <row r="164" spans="1:68" x14ac:dyDescent="0.25">
      <c r="AJ164" s="8"/>
    </row>
    <row r="167" spans="1:68" x14ac:dyDescent="0.25">
      <c r="B167" s="9"/>
      <c r="C167" s="9"/>
      <c r="D167" s="9"/>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61"/>
  <sheetViews>
    <sheetView zoomScaleNormal="100" workbookViewId="0">
      <pane xSplit="1" ySplit="2" topLeftCell="B140" activePane="bottomRight" state="frozen"/>
      <selection pane="topRight" activeCell="B1" sqref="B1"/>
      <selection pane="bottomLeft" activeCell="A4" sqref="A4"/>
      <selection pane="bottomRight" activeCell="A161" sqref="A161"/>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67" width="17.85546875" style="1" bestFit="1" customWidth="1"/>
    <col min="68" max="68" width="17.28515625" style="1" bestFit="1" customWidth="1"/>
    <col min="69" max="16384" width="8.5703125" style="1"/>
  </cols>
  <sheetData>
    <row r="1" spans="1:68"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8</v>
      </c>
      <c r="BG1" s="1" t="s">
        <v>869</v>
      </c>
      <c r="BH1" s="1" t="s">
        <v>870</v>
      </c>
      <c r="BI1" s="1" t="s">
        <v>871</v>
      </c>
      <c r="BJ1" s="1" t="s">
        <v>873</v>
      </c>
      <c r="BK1" s="1" t="s">
        <v>874</v>
      </c>
      <c r="BL1" s="1" t="s">
        <v>875</v>
      </c>
      <c r="BM1" s="1" t="s">
        <v>876</v>
      </c>
      <c r="BN1" s="1" t="s">
        <v>877</v>
      </c>
      <c r="BO1" s="1" t="s">
        <v>893</v>
      </c>
      <c r="BP1" s="1" t="s">
        <v>895</v>
      </c>
    </row>
    <row r="2" spans="1:68"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59</v>
      </c>
      <c r="BH2" s="1" t="s">
        <v>861</v>
      </c>
      <c r="BI2" s="1" t="s">
        <v>863</v>
      </c>
      <c r="BJ2" s="1" t="s">
        <v>878</v>
      </c>
      <c r="BK2" s="1" t="s">
        <v>879</v>
      </c>
      <c r="BL2" s="1" t="s">
        <v>880</v>
      </c>
      <c r="BM2" s="1" t="s">
        <v>881</v>
      </c>
      <c r="BN2" s="1" t="s">
        <v>882</v>
      </c>
      <c r="BO2" s="1" t="s">
        <v>894</v>
      </c>
      <c r="BP2" s="26" t="s">
        <v>896</v>
      </c>
    </row>
    <row r="3" spans="1:68"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68"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68"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68"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68"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68"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68"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68"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68"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68"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68"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68"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68"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68"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6">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6">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6">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6">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6">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6">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6">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6">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6">
        <v>43951</v>
      </c>
      <c r="B150" s="10">
        <v>168230400000</v>
      </c>
      <c r="C150" s="10">
        <v>7455952000</v>
      </c>
      <c r="D150" s="10">
        <v>5693603000</v>
      </c>
      <c r="E150" s="10">
        <v>22750690000</v>
      </c>
      <c r="F150" s="10">
        <v>3752824000</v>
      </c>
      <c r="G150" s="10">
        <v>41248070000</v>
      </c>
      <c r="H150" s="10">
        <v>6986100000</v>
      </c>
      <c r="I150" s="10">
        <v>3353577000</v>
      </c>
      <c r="J150" s="10"/>
      <c r="K150" s="10">
        <v>8665683000</v>
      </c>
      <c r="L150" s="10">
        <v>2461889000</v>
      </c>
      <c r="M150" s="10">
        <v>2095818000</v>
      </c>
      <c r="N150" s="10">
        <v>11215670000</v>
      </c>
      <c r="O150" s="10">
        <v>14771400000</v>
      </c>
      <c r="P150" s="10">
        <v>18935380000</v>
      </c>
      <c r="Q150" s="10">
        <v>557156400</v>
      </c>
      <c r="R150" s="10">
        <v>3864617000</v>
      </c>
      <c r="S150" s="10">
        <v>2459223000</v>
      </c>
      <c r="T150" s="10">
        <v>7387433000</v>
      </c>
      <c r="U150" s="10"/>
      <c r="V150" s="10">
        <v>4148033000</v>
      </c>
      <c r="W150" s="10"/>
      <c r="X150" s="10">
        <v>2493744000</v>
      </c>
      <c r="Y150" s="10">
        <v>3170034000</v>
      </c>
      <c r="Z150" s="10">
        <v>18362130000</v>
      </c>
      <c r="AA150" s="10">
        <v>19711650000</v>
      </c>
      <c r="AB150" s="10">
        <v>15884560000</v>
      </c>
      <c r="AC150" s="10">
        <v>6044422000</v>
      </c>
      <c r="AD150" s="10">
        <v>2426073000</v>
      </c>
      <c r="AE150" s="10">
        <v>7042266000</v>
      </c>
      <c r="AF150" s="10">
        <v>8079994000</v>
      </c>
      <c r="AG150" s="10">
        <v>3931542000</v>
      </c>
      <c r="AH150" s="10">
        <v>4089704000</v>
      </c>
      <c r="AI150" s="10">
        <v>6132085000</v>
      </c>
      <c r="AJ150" s="10">
        <v>143584800000</v>
      </c>
      <c r="AK150" s="10">
        <v>61404700000</v>
      </c>
      <c r="AL150" s="10">
        <v>15072790000</v>
      </c>
      <c r="AM150" s="10">
        <v>6310055000</v>
      </c>
      <c r="AN150" s="10">
        <v>22340000000</v>
      </c>
      <c r="AO150" s="10">
        <v>847684600</v>
      </c>
      <c r="AP150" s="10">
        <v>2632072000</v>
      </c>
      <c r="AQ150" s="10">
        <v>774310500</v>
      </c>
      <c r="AR150" s="10">
        <v>28142320000</v>
      </c>
      <c r="AS150" s="10">
        <v>36286130000</v>
      </c>
      <c r="AT150" s="10">
        <v>1758227000</v>
      </c>
      <c r="AU150" s="10">
        <v>1512870000</v>
      </c>
      <c r="AV150" s="10">
        <v>8646963000</v>
      </c>
      <c r="AW150" s="10">
        <v>1252350000</v>
      </c>
      <c r="AX150" s="10">
        <v>13345120000</v>
      </c>
      <c r="AY150" s="10">
        <v>1986921000</v>
      </c>
      <c r="AZ150" s="10">
        <v>38120000000</v>
      </c>
      <c r="BA150" s="10">
        <v>8383000000</v>
      </c>
      <c r="BB150" s="10">
        <v>2080000000</v>
      </c>
      <c r="BC150" s="10">
        <v>3003000000</v>
      </c>
      <c r="BD150" s="10">
        <v>1658000000</v>
      </c>
      <c r="BE150" s="10">
        <v>846890000</v>
      </c>
    </row>
    <row r="151" spans="1:103" x14ac:dyDescent="0.25">
      <c r="A151" s="6">
        <v>43982</v>
      </c>
      <c r="B151" s="10">
        <v>186264200000</v>
      </c>
      <c r="C151" s="10">
        <v>9494459000</v>
      </c>
      <c r="D151" s="10">
        <v>6289397000</v>
      </c>
      <c r="E151" s="10">
        <v>24223510000</v>
      </c>
      <c r="F151" s="10">
        <v>5428765000</v>
      </c>
      <c r="G151" s="10">
        <v>46111840000</v>
      </c>
      <c r="H151" s="10">
        <v>8395890000</v>
      </c>
      <c r="I151" s="10">
        <v>4189523000</v>
      </c>
      <c r="J151" s="10"/>
      <c r="K151" s="10">
        <v>9987565000</v>
      </c>
      <c r="L151" s="10">
        <v>3027323000</v>
      </c>
      <c r="M151" s="10">
        <v>2467102000</v>
      </c>
      <c r="N151" s="10">
        <v>15161480000</v>
      </c>
      <c r="O151" s="10">
        <v>18930860000</v>
      </c>
      <c r="P151" s="10">
        <v>25590230000</v>
      </c>
      <c r="Q151" s="10">
        <v>729431200</v>
      </c>
      <c r="R151" s="10">
        <v>5025216000</v>
      </c>
      <c r="S151" s="10">
        <v>2781099000</v>
      </c>
      <c r="T151" s="10">
        <v>8722808000</v>
      </c>
      <c r="U151" s="10"/>
      <c r="V151" s="10">
        <v>4140717000</v>
      </c>
      <c r="W151" s="10"/>
      <c r="X151" s="10">
        <v>2630687000</v>
      </c>
      <c r="Y151" s="10">
        <v>3958676000</v>
      </c>
      <c r="Z151" s="10">
        <v>24366340000</v>
      </c>
      <c r="AA151" s="10">
        <v>22695530000</v>
      </c>
      <c r="AB151" s="10">
        <v>17407600000</v>
      </c>
      <c r="AC151" s="10">
        <v>6979471000</v>
      </c>
      <c r="AD151" s="10">
        <v>2976803000</v>
      </c>
      <c r="AE151" s="10">
        <v>6662671000</v>
      </c>
      <c r="AF151" s="10">
        <v>8836817000</v>
      </c>
      <c r="AG151" s="10">
        <v>4395249000</v>
      </c>
      <c r="AH151" s="10">
        <v>4492750000</v>
      </c>
      <c r="AI151" s="10">
        <v>6926116000</v>
      </c>
      <c r="AJ151" s="10">
        <v>157116200000</v>
      </c>
      <c r="AK151" s="10">
        <v>73979710000</v>
      </c>
      <c r="AL151" s="10">
        <v>19694320000</v>
      </c>
      <c r="AM151" s="10">
        <v>6881483000</v>
      </c>
      <c r="AN151" s="10">
        <v>29518470000</v>
      </c>
      <c r="AO151" s="10">
        <v>966416700</v>
      </c>
      <c r="AP151" s="10">
        <v>3129512000</v>
      </c>
      <c r="AQ151" s="10">
        <v>874302500</v>
      </c>
      <c r="AR151" s="10">
        <v>32754090000</v>
      </c>
      <c r="AS151" s="10">
        <v>43106050000</v>
      </c>
      <c r="AT151" s="10">
        <v>2099593000</v>
      </c>
      <c r="AU151" s="10">
        <v>1854676000</v>
      </c>
      <c r="AV151" s="10">
        <v>9794876000</v>
      </c>
      <c r="AW151" s="10">
        <v>1389528000</v>
      </c>
      <c r="AX151" s="10">
        <v>21336710000</v>
      </c>
      <c r="AY151" s="10">
        <v>2266834000</v>
      </c>
      <c r="AZ151" s="10">
        <v>50605240000</v>
      </c>
      <c r="BA151" s="10">
        <v>10805060000</v>
      </c>
      <c r="BB151" s="10">
        <v>4444468000</v>
      </c>
      <c r="BC151" s="10">
        <v>3907943000</v>
      </c>
      <c r="BD151" s="10">
        <v>2082191000</v>
      </c>
      <c r="BE151" s="10">
        <v>1387357000</v>
      </c>
    </row>
    <row r="152" spans="1:103" x14ac:dyDescent="0.25">
      <c r="A152" s="6">
        <v>44012</v>
      </c>
      <c r="B152" s="10">
        <v>203474000000</v>
      </c>
      <c r="C152" s="10">
        <v>10586120000</v>
      </c>
      <c r="D152" s="10">
        <v>6160437000</v>
      </c>
      <c r="E152" s="10">
        <v>24149040000</v>
      </c>
      <c r="F152" s="10">
        <v>5491440000</v>
      </c>
      <c r="G152" s="10">
        <v>50890900000</v>
      </c>
      <c r="H152" s="10">
        <v>10476430000</v>
      </c>
      <c r="I152" s="10">
        <v>4667682000</v>
      </c>
      <c r="J152" s="10"/>
      <c r="K152" s="10">
        <v>11352210000</v>
      </c>
      <c r="L152" s="10">
        <v>3828272000</v>
      </c>
      <c r="M152" s="10">
        <v>2442207000</v>
      </c>
      <c r="N152" s="10">
        <v>18307150000</v>
      </c>
      <c r="O152" s="10">
        <v>21188990000</v>
      </c>
      <c r="P152" s="10">
        <v>31502960000</v>
      </c>
      <c r="Q152" s="10">
        <v>906233600</v>
      </c>
      <c r="R152" s="10">
        <v>4644872000</v>
      </c>
      <c r="S152" s="10">
        <v>2695304000</v>
      </c>
      <c r="T152" s="10">
        <v>9495881000</v>
      </c>
      <c r="U152" s="10"/>
      <c r="V152" s="10">
        <v>4159738000</v>
      </c>
      <c r="W152" s="10"/>
      <c r="X152" s="10">
        <v>2564573000</v>
      </c>
      <c r="Y152" s="10">
        <v>4037071000</v>
      </c>
      <c r="Z152" s="10">
        <v>24901910000</v>
      </c>
      <c r="AA152" s="10">
        <v>21906440000</v>
      </c>
      <c r="AB152" s="10">
        <v>17590910000</v>
      </c>
      <c r="AC152" s="10">
        <v>7492442000</v>
      </c>
      <c r="AD152" s="10">
        <v>2479478000</v>
      </c>
      <c r="AE152" s="10">
        <v>6200232000</v>
      </c>
      <c r="AF152" s="10">
        <v>8843759000</v>
      </c>
      <c r="AG152" s="10">
        <v>4517605000</v>
      </c>
      <c r="AH152" s="10">
        <v>3928234000</v>
      </c>
      <c r="AI152" s="10">
        <v>6588082000</v>
      </c>
      <c r="AJ152" s="10">
        <v>165180300000</v>
      </c>
      <c r="AK152" s="10">
        <v>75242160000</v>
      </c>
      <c r="AL152" s="10">
        <v>17401370000</v>
      </c>
      <c r="AM152" s="10">
        <v>5962401000</v>
      </c>
      <c r="AN152" s="10">
        <v>30900010000</v>
      </c>
      <c r="AO152" s="10">
        <v>1085534000</v>
      </c>
      <c r="AP152" s="10">
        <v>2918342000</v>
      </c>
      <c r="AQ152" s="10">
        <v>839887100</v>
      </c>
      <c r="AR152" s="10">
        <v>34562270000</v>
      </c>
      <c r="AS152" s="10">
        <v>43752300000</v>
      </c>
      <c r="AT152" s="10">
        <v>2577116000</v>
      </c>
      <c r="AU152" s="10">
        <v>1903584000</v>
      </c>
      <c r="AV152" s="10">
        <v>9863411000</v>
      </c>
      <c r="AW152" s="10">
        <v>1453386000</v>
      </c>
      <c r="AX152" s="10">
        <v>25063980000</v>
      </c>
      <c r="AY152" s="10">
        <v>2517459000</v>
      </c>
      <c r="AZ152" s="10">
        <v>70119520000</v>
      </c>
      <c r="BA152" s="10">
        <v>11383660000</v>
      </c>
      <c r="BB152" s="10">
        <v>8051349000</v>
      </c>
      <c r="BC152" s="10">
        <v>3529666000</v>
      </c>
      <c r="BD152" s="10">
        <v>2203735000</v>
      </c>
      <c r="BE152" s="10">
        <v>1257434000</v>
      </c>
    </row>
    <row r="153" spans="1:103" x14ac:dyDescent="0.25">
      <c r="A153" s="6">
        <v>44043</v>
      </c>
      <c r="B153" s="10">
        <v>213124900000</v>
      </c>
      <c r="C153" s="10">
        <v>11575540000</v>
      </c>
      <c r="D153" s="10">
        <v>6245712000</v>
      </c>
      <c r="E153" s="10">
        <v>26585940000</v>
      </c>
      <c r="F153" s="10">
        <v>4768107000</v>
      </c>
      <c r="G153" s="10">
        <v>51824680000</v>
      </c>
      <c r="H153" s="10">
        <v>10543880000</v>
      </c>
      <c r="I153" s="10">
        <v>5013332000</v>
      </c>
      <c r="J153" s="10"/>
      <c r="K153" s="10">
        <v>11330690000</v>
      </c>
      <c r="L153" s="10">
        <v>3329061000</v>
      </c>
      <c r="M153" s="10">
        <v>2266669000</v>
      </c>
      <c r="N153" s="10">
        <v>20554790000</v>
      </c>
      <c r="O153" s="10">
        <v>24450490000</v>
      </c>
      <c r="P153" s="10">
        <v>39790230000</v>
      </c>
      <c r="Q153" s="10">
        <v>927268700</v>
      </c>
      <c r="R153" s="10">
        <v>4906337000</v>
      </c>
      <c r="S153" s="10">
        <v>3364952000</v>
      </c>
      <c r="T153" s="10">
        <v>10235360000</v>
      </c>
      <c r="U153" s="10"/>
      <c r="V153" s="10">
        <v>4207107000</v>
      </c>
      <c r="W153" s="10"/>
      <c r="X153" s="10">
        <v>2970197000</v>
      </c>
      <c r="Y153" s="10">
        <v>4271700000</v>
      </c>
      <c r="Z153" s="10">
        <v>27536150000</v>
      </c>
      <c r="AA153" s="10">
        <v>24687550000</v>
      </c>
      <c r="AB153" s="10">
        <v>16654440000</v>
      </c>
      <c r="AC153" s="10">
        <v>7150998000</v>
      </c>
      <c r="AD153" s="10">
        <v>3058343000</v>
      </c>
      <c r="AE153" s="10">
        <v>6628289000</v>
      </c>
      <c r="AF153" s="10">
        <v>9898901000</v>
      </c>
      <c r="AG153" s="10">
        <v>5003306000</v>
      </c>
      <c r="AH153" s="10">
        <v>4810655000</v>
      </c>
      <c r="AI153" s="10">
        <v>6434895000</v>
      </c>
      <c r="AJ153" s="10">
        <v>175559800000</v>
      </c>
      <c r="AK153" s="10">
        <v>84238560000</v>
      </c>
      <c r="AL153" s="10">
        <v>16657290000</v>
      </c>
      <c r="AM153" s="10">
        <v>5716912000</v>
      </c>
      <c r="AN153" s="10">
        <v>33333880000</v>
      </c>
      <c r="AO153" s="10">
        <v>1107790000</v>
      </c>
      <c r="AP153" s="10">
        <v>3435878000</v>
      </c>
      <c r="AQ153" s="10">
        <v>871012800</v>
      </c>
      <c r="AR153" s="10">
        <v>39724310000</v>
      </c>
      <c r="AS153" s="10">
        <v>42516200000</v>
      </c>
      <c r="AT153" s="10">
        <v>2635098000</v>
      </c>
      <c r="AU153" s="10">
        <v>1980104000</v>
      </c>
      <c r="AV153" s="10">
        <v>10411700000</v>
      </c>
      <c r="AW153" s="10">
        <v>1349076000</v>
      </c>
      <c r="AX153" s="10">
        <v>28099680000</v>
      </c>
      <c r="AY153" s="10">
        <v>2764073000</v>
      </c>
      <c r="AZ153" s="10">
        <v>71628770000</v>
      </c>
      <c r="BA153" s="10">
        <v>11756610000</v>
      </c>
      <c r="BB153" s="10">
        <v>9940814000</v>
      </c>
      <c r="BC153" s="10">
        <v>4336930000</v>
      </c>
      <c r="BD153" s="10">
        <v>2398923000</v>
      </c>
      <c r="BE153" s="10">
        <v>1454836000</v>
      </c>
      <c r="BF153" s="10">
        <v>7100000000</v>
      </c>
    </row>
    <row r="154" spans="1:103" x14ac:dyDescent="0.25">
      <c r="A154" s="6">
        <v>44074</v>
      </c>
      <c r="B154" s="10">
        <v>247718300000</v>
      </c>
      <c r="C154" s="10">
        <v>8006679000</v>
      </c>
      <c r="D154" s="10">
        <v>8477993000</v>
      </c>
      <c r="E154" s="10">
        <v>28886090000</v>
      </c>
      <c r="F154" s="10">
        <v>5955255000</v>
      </c>
      <c r="G154" s="10">
        <v>54227070000</v>
      </c>
      <c r="H154" s="10">
        <v>10997590000</v>
      </c>
      <c r="I154" s="10">
        <v>4856886000</v>
      </c>
      <c r="J154" s="10"/>
      <c r="K154" s="10">
        <v>11592620000</v>
      </c>
      <c r="L154" s="10">
        <v>3816457000</v>
      </c>
      <c r="M154" s="10">
        <v>2326578000</v>
      </c>
      <c r="N154" s="10">
        <v>21864080000</v>
      </c>
      <c r="O154" s="10">
        <v>25625500000</v>
      </c>
      <c r="P154" s="10">
        <v>39498450000</v>
      </c>
      <c r="Q154" s="10">
        <v>1124076000</v>
      </c>
      <c r="R154" s="10">
        <v>5078824000</v>
      </c>
      <c r="S154" s="10">
        <v>3339970000</v>
      </c>
      <c r="T154" s="10">
        <v>13660580000</v>
      </c>
      <c r="U154" s="10"/>
      <c r="V154" s="10">
        <v>4218384000</v>
      </c>
      <c r="W154" s="10"/>
      <c r="X154" s="10">
        <v>3079718000</v>
      </c>
      <c r="Y154" s="10">
        <v>3774889000</v>
      </c>
      <c r="Z154" s="10">
        <v>25916230000</v>
      </c>
      <c r="AA154" s="10">
        <v>24566970000</v>
      </c>
      <c r="AB154" s="10">
        <v>17550510000</v>
      </c>
      <c r="AC154" s="10">
        <v>7875065000</v>
      </c>
      <c r="AD154" s="10">
        <v>2880650000</v>
      </c>
      <c r="AE154" s="10">
        <v>6399960000</v>
      </c>
      <c r="AF154" s="10">
        <v>10584150000</v>
      </c>
      <c r="AG154" s="10">
        <v>5215506000</v>
      </c>
      <c r="AH154" s="10">
        <v>4179360000</v>
      </c>
      <c r="AI154" s="10">
        <v>6434933000</v>
      </c>
      <c r="AJ154" s="10">
        <v>244261100000</v>
      </c>
      <c r="AK154" s="10">
        <v>93573470000</v>
      </c>
      <c r="AL154" s="10">
        <v>17987610000</v>
      </c>
      <c r="AM154" s="10">
        <v>6383925000</v>
      </c>
      <c r="AN154" s="10">
        <v>35017890000</v>
      </c>
      <c r="AO154" s="10">
        <v>1219071000</v>
      </c>
      <c r="AP154" s="10">
        <v>3791313000</v>
      </c>
      <c r="AQ154" s="10">
        <v>1149900000</v>
      </c>
      <c r="AR154" s="10">
        <v>41150700000</v>
      </c>
      <c r="AS154" s="10">
        <v>57311800000</v>
      </c>
      <c r="AT154" s="10">
        <v>2842321000</v>
      </c>
      <c r="AU154" s="10">
        <v>2209664000</v>
      </c>
      <c r="AV154" s="10">
        <v>10935460000</v>
      </c>
      <c r="AW154" s="10">
        <v>1560014000</v>
      </c>
      <c r="AX154" s="10">
        <v>25170780000</v>
      </c>
      <c r="AY154" s="10">
        <v>2823082000</v>
      </c>
      <c r="AZ154" s="10">
        <v>84424960000</v>
      </c>
      <c r="BA154" s="10">
        <v>12155710000</v>
      </c>
      <c r="BB154" s="10">
        <v>9959284000</v>
      </c>
      <c r="BC154" s="10">
        <v>4991774000</v>
      </c>
      <c r="BD154" s="10">
        <v>2416238000</v>
      </c>
      <c r="BE154" s="10">
        <v>1917982000</v>
      </c>
      <c r="BF154" s="10">
        <v>7931624000</v>
      </c>
      <c r="BG154" s="10">
        <v>4120429000</v>
      </c>
      <c r="BH154" s="10">
        <v>8097248000</v>
      </c>
      <c r="BI154" s="10">
        <v>5289104000</v>
      </c>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row>
    <row r="155" spans="1:103" x14ac:dyDescent="0.25">
      <c r="A155" s="6">
        <v>44104</v>
      </c>
      <c r="B155" s="10">
        <v>235268589170</v>
      </c>
      <c r="C155" s="10">
        <v>7503076830.5999994</v>
      </c>
      <c r="D155" s="10">
        <v>8748298185</v>
      </c>
      <c r="E155" s="10">
        <v>28072813005.200001</v>
      </c>
      <c r="F155" s="10">
        <v>4863595173.6000004</v>
      </c>
      <c r="G155" s="10">
        <v>50655687992</v>
      </c>
      <c r="H155" s="10">
        <v>10704197631.4</v>
      </c>
      <c r="I155" s="10">
        <v>5099844821.8000002</v>
      </c>
      <c r="J155" s="10"/>
      <c r="K155" s="10">
        <v>12148361756</v>
      </c>
      <c r="L155" s="10">
        <v>3367706364</v>
      </c>
      <c r="M155" s="10">
        <v>2346600589.1999998</v>
      </c>
      <c r="N155" s="10">
        <v>18880924883.200001</v>
      </c>
      <c r="O155" s="10">
        <v>30134709216</v>
      </c>
      <c r="P155" s="10">
        <v>39854893076</v>
      </c>
      <c r="Q155" s="10">
        <v>1121959729.8</v>
      </c>
      <c r="R155" s="10">
        <v>4348387137.6000004</v>
      </c>
      <c r="S155" s="10">
        <v>2784060448.5</v>
      </c>
      <c r="T155" s="10">
        <v>13308823810.799999</v>
      </c>
      <c r="U155" s="10"/>
      <c r="V155" s="10"/>
      <c r="W155" s="10"/>
      <c r="X155" s="10">
        <v>2969592606</v>
      </c>
      <c r="Y155" s="10">
        <v>3397761036</v>
      </c>
      <c r="Z155" s="10">
        <v>27391682955</v>
      </c>
      <c r="AA155" s="10">
        <v>23586398994.600002</v>
      </c>
      <c r="AB155" s="10">
        <v>18220709553.900002</v>
      </c>
      <c r="AC155" s="10">
        <v>8686571941.5999985</v>
      </c>
      <c r="AD155" s="10">
        <v>2474700867</v>
      </c>
      <c r="AE155" s="10">
        <v>6084083546</v>
      </c>
      <c r="AF155" s="10">
        <v>9605280960</v>
      </c>
      <c r="AG155" s="10">
        <v>4881247378</v>
      </c>
      <c r="AH155" s="10">
        <v>3846550445.1000004</v>
      </c>
      <c r="AI155" s="10">
        <v>5874397892</v>
      </c>
      <c r="AJ155" s="10">
        <v>228896850000</v>
      </c>
      <c r="AK155" s="10">
        <v>93015328000</v>
      </c>
      <c r="AL155" s="10">
        <v>15329996002</v>
      </c>
      <c r="AM155" s="10">
        <v>5965360708</v>
      </c>
      <c r="AN155" s="10">
        <v>30174923220</v>
      </c>
      <c r="AO155" s="10">
        <v>1223772435.2</v>
      </c>
      <c r="AP155" s="10">
        <v>3822704675</v>
      </c>
      <c r="AQ155" s="10">
        <v>1108198663</v>
      </c>
      <c r="AR155" s="10">
        <v>42456123336</v>
      </c>
      <c r="AS155" s="10">
        <v>50985810000</v>
      </c>
      <c r="AT155" s="10">
        <v>2664198449.5</v>
      </c>
      <c r="AU155" s="10">
        <v>1815701052</v>
      </c>
      <c r="AV155" s="10">
        <v>11892340780</v>
      </c>
      <c r="AW155" s="10">
        <v>1222188000</v>
      </c>
      <c r="AX155" s="10">
        <v>30988744464</v>
      </c>
      <c r="AY155" s="10">
        <v>2518276333.5</v>
      </c>
      <c r="AZ155" s="10">
        <v>133709156310</v>
      </c>
      <c r="BA155" s="10">
        <v>11523337000</v>
      </c>
      <c r="BB155" s="10">
        <v>9876176000</v>
      </c>
      <c r="BC155" s="10">
        <v>4035949288</v>
      </c>
      <c r="BD155" s="10">
        <v>2153446793.6999998</v>
      </c>
      <c r="BE155" s="10">
        <v>2016998060</v>
      </c>
      <c r="BF155" s="10">
        <v>7262828016.000001</v>
      </c>
      <c r="BG155" s="10">
        <v>3375861800</v>
      </c>
      <c r="BH155" s="10">
        <v>5581100000</v>
      </c>
      <c r="BI155" s="10">
        <v>5829305020</v>
      </c>
      <c r="BJ155" s="10">
        <v>69621945576</v>
      </c>
      <c r="BK155" s="10">
        <v>7506353140.500001</v>
      </c>
      <c r="BL155" s="10">
        <v>2151439602</v>
      </c>
      <c r="BM155" s="10">
        <v>22989552000</v>
      </c>
      <c r="BN155" s="10">
        <v>8202769580</v>
      </c>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row>
    <row r="156" spans="1:103" x14ac:dyDescent="0.25">
      <c r="A156" s="6">
        <v>44135</v>
      </c>
      <c r="B156" s="10">
        <v>216692142501.59998</v>
      </c>
      <c r="C156" s="10">
        <v>8373957859.8000002</v>
      </c>
      <c r="D156" s="10">
        <v>7802045130</v>
      </c>
      <c r="E156" s="10">
        <v>26830584810</v>
      </c>
      <c r="F156" s="10">
        <v>4951394367.1999998</v>
      </c>
      <c r="G156" s="10">
        <v>52662092672</v>
      </c>
      <c r="H156" s="10">
        <v>12491453122.200001</v>
      </c>
      <c r="I156" s="10">
        <v>5566415473.8000002</v>
      </c>
      <c r="J156" s="10"/>
      <c r="K156" s="10">
        <v>12670287016.000002</v>
      </c>
      <c r="L156" s="10">
        <v>3055326785</v>
      </c>
      <c r="M156" s="10">
        <v>2478258048</v>
      </c>
      <c r="N156" s="10">
        <v>17918427326.799999</v>
      </c>
      <c r="O156" s="10">
        <v>27540824400</v>
      </c>
      <c r="P156" s="10">
        <v>37218144900</v>
      </c>
      <c r="Q156" s="10">
        <v>972091902.60000002</v>
      </c>
      <c r="R156" s="10">
        <v>3592702265.5999999</v>
      </c>
      <c r="S156" s="10">
        <v>3100917875</v>
      </c>
      <c r="T156" s="10">
        <v>13452350788.800001</v>
      </c>
      <c r="U156" s="10"/>
      <c r="V156" s="10"/>
      <c r="W156" s="10"/>
      <c r="X156" s="10">
        <v>2444836676.25</v>
      </c>
      <c r="Y156" s="10">
        <v>3595963763.0999999</v>
      </c>
      <c r="Z156" s="10">
        <v>26719219380</v>
      </c>
      <c r="AA156" s="10">
        <v>21272209280</v>
      </c>
      <c r="AB156" s="10">
        <v>21527233639.799999</v>
      </c>
      <c r="AC156" s="10">
        <v>10173435943</v>
      </c>
      <c r="AD156" s="10">
        <v>2336013603.0000005</v>
      </c>
      <c r="AE156" s="10">
        <v>5476539817.2000008</v>
      </c>
      <c r="AF156" s="10">
        <v>10036078740</v>
      </c>
      <c r="AG156" s="10">
        <v>4867877028</v>
      </c>
      <c r="AH156" s="10">
        <v>3567115293.9000001</v>
      </c>
      <c r="AI156" s="10">
        <v>5758214450</v>
      </c>
      <c r="AJ156" s="10">
        <v>214741800000</v>
      </c>
      <c r="AK156" s="10">
        <v>97347096000</v>
      </c>
      <c r="AL156" s="10">
        <v>14508440578</v>
      </c>
      <c r="AM156" s="10">
        <v>6043757078</v>
      </c>
      <c r="AN156" s="10">
        <v>31632904680</v>
      </c>
      <c r="AO156" s="10">
        <v>1173461094.05</v>
      </c>
      <c r="AP156" s="10">
        <v>3604914384</v>
      </c>
      <c r="AQ156" s="10">
        <v>1252235094</v>
      </c>
      <c r="AR156" s="10">
        <v>41075684710</v>
      </c>
      <c r="AS156" s="10">
        <v>49748670000</v>
      </c>
      <c r="AT156" s="10">
        <v>2688075474.5</v>
      </c>
      <c r="AU156" s="10">
        <v>1983755069</v>
      </c>
      <c r="AV156" s="10">
        <v>13038520960</v>
      </c>
      <c r="AW156" s="10">
        <v>1145949000</v>
      </c>
      <c r="AX156" s="10">
        <v>27121218114</v>
      </c>
      <c r="AY156" s="10">
        <v>2265481062.75</v>
      </c>
      <c r="AZ156" s="10">
        <v>130724157915</v>
      </c>
      <c r="BA156" s="10">
        <v>9895945220</v>
      </c>
      <c r="BB156" s="10">
        <v>6690720000</v>
      </c>
      <c r="BC156" s="10">
        <v>4056540865.9999995</v>
      </c>
      <c r="BD156" s="10">
        <v>2159252260.5</v>
      </c>
      <c r="BE156" s="10">
        <v>2302526400.9559999</v>
      </c>
      <c r="BF156" s="10">
        <v>6443389965.5</v>
      </c>
      <c r="BG156" s="10">
        <v>3578413508</v>
      </c>
      <c r="BH156" s="10">
        <v>4901000000</v>
      </c>
      <c r="BI156" s="10">
        <v>5381489160</v>
      </c>
      <c r="BJ156" s="10">
        <v>71442569690.520004</v>
      </c>
      <c r="BK156" s="10">
        <v>6340718030.8499994</v>
      </c>
      <c r="BL156" s="10">
        <v>1738915861.8000002</v>
      </c>
      <c r="BM156" s="10">
        <v>26254900443</v>
      </c>
      <c r="BN156" s="10">
        <v>9211135522</v>
      </c>
      <c r="BO156" s="10">
        <v>3429256454</v>
      </c>
      <c r="BP156" s="10"/>
      <c r="BQ156" s="10"/>
      <c r="BR156" s="10"/>
      <c r="BS156" s="10"/>
      <c r="BT156" s="10"/>
      <c r="BU156" s="10"/>
      <c r="BV156" s="10"/>
      <c r="BW156" s="10"/>
      <c r="BX156" s="10"/>
      <c r="BY156" s="10"/>
      <c r="BZ156" s="10"/>
      <c r="CA156" s="10"/>
      <c r="CB156" s="10"/>
      <c r="CC156" s="10"/>
      <c r="CD156" s="10"/>
      <c r="CE156" s="10"/>
      <c r="CF156" s="10"/>
      <c r="CG156" s="10"/>
      <c r="CH156" s="10"/>
      <c r="CI156" s="10"/>
      <c r="CJ156" s="10"/>
      <c r="CK156" s="10"/>
      <c r="CL156" s="10"/>
      <c r="CM156" s="10"/>
      <c r="CN156" s="10"/>
      <c r="CO156" s="10"/>
      <c r="CP156" s="10"/>
      <c r="CQ156" s="10"/>
      <c r="CR156" s="10"/>
      <c r="CS156" s="10"/>
      <c r="CT156" s="10"/>
      <c r="CU156" s="10"/>
      <c r="CV156" s="10"/>
      <c r="CW156" s="10"/>
      <c r="CX156" s="10"/>
      <c r="CY156" s="10"/>
    </row>
    <row r="157" spans="1:103" x14ac:dyDescent="0.25">
      <c r="A157" s="6">
        <v>44165</v>
      </c>
      <c r="B157" s="10">
        <v>229167570899.90002</v>
      </c>
      <c r="C157" s="10">
        <v>7750291464</v>
      </c>
      <c r="D157" s="10">
        <v>9504462000</v>
      </c>
      <c r="E157" s="10">
        <v>29219069287.949997</v>
      </c>
      <c r="F157" s="10">
        <v>5494140989.0250006</v>
      </c>
      <c r="G157" s="10">
        <v>60583553772.000008</v>
      </c>
      <c r="H157" s="10">
        <v>14260340099.4</v>
      </c>
      <c r="I157" s="10">
        <v>6813341430</v>
      </c>
      <c r="J157" s="10"/>
      <c r="K157" s="10">
        <v>14308808430</v>
      </c>
      <c r="L157" s="10">
        <v>3619507332</v>
      </c>
      <c r="M157" s="10">
        <v>2878707897.6000004</v>
      </c>
      <c r="N157" s="10">
        <v>22374281536.400002</v>
      </c>
      <c r="O157" s="10">
        <v>32340169656</v>
      </c>
      <c r="P157" s="10">
        <v>39426236332.5</v>
      </c>
      <c r="Q157" s="10">
        <v>1109080463.4000001</v>
      </c>
      <c r="R157" s="10">
        <v>4493236527.5999994</v>
      </c>
      <c r="S157" s="10">
        <v>3437591040</v>
      </c>
      <c r="T157" s="10">
        <v>18124233271.400002</v>
      </c>
      <c r="U157" s="10"/>
      <c r="V157" s="10"/>
      <c r="W157" s="10"/>
      <c r="X157" s="10">
        <v>2854707517.1999998</v>
      </c>
      <c r="Y157" s="10">
        <v>3626213579.6999998</v>
      </c>
      <c r="Z157" s="10">
        <v>30519599241</v>
      </c>
      <c r="AA157" s="10">
        <v>28061268282.500004</v>
      </c>
      <c r="AB157" s="10">
        <v>24284747888.550003</v>
      </c>
      <c r="AC157" s="10">
        <v>10818359553.9</v>
      </c>
      <c r="AD157" s="10">
        <v>2473165835</v>
      </c>
      <c r="AE157" s="10">
        <v>5966455967.5</v>
      </c>
      <c r="AF157" s="10">
        <v>12591416004</v>
      </c>
      <c r="AG157" s="10">
        <v>6046499921.5500002</v>
      </c>
      <c r="AH157" s="10">
        <v>3680630017.6499996</v>
      </c>
      <c r="AI157" s="10">
        <v>7035901620</v>
      </c>
      <c r="AJ157" s="10">
        <v>221230009000</v>
      </c>
      <c r="AK157" s="10">
        <v>104183400000</v>
      </c>
      <c r="AL157" s="10">
        <v>24934777643</v>
      </c>
      <c r="AM157" s="10">
        <v>6909735442</v>
      </c>
      <c r="AN157" s="10">
        <v>32940115780</v>
      </c>
      <c r="AO157" s="10">
        <v>1199602772.1000001</v>
      </c>
      <c r="AP157" s="10">
        <v>3635849004</v>
      </c>
      <c r="AQ157" s="10">
        <v>1363602543.575</v>
      </c>
      <c r="AR157" s="10">
        <v>42166551730.640007</v>
      </c>
      <c r="AS157" s="10">
        <v>54571200000</v>
      </c>
      <c r="AT157" s="10">
        <v>3603023015.2709999</v>
      </c>
      <c r="AU157" s="10">
        <v>2293907429.2000003</v>
      </c>
      <c r="AV157" s="10">
        <v>15342986050</v>
      </c>
      <c r="AW157" s="10">
        <v>1361309400</v>
      </c>
      <c r="AX157" s="10">
        <v>28945795115</v>
      </c>
      <c r="AY157" s="10">
        <v>1802283531.3999999</v>
      </c>
      <c r="AZ157" s="10">
        <v>117218426730</v>
      </c>
      <c r="BA157" s="10">
        <v>10759160510</v>
      </c>
      <c r="BB157" s="10">
        <v>9183285000</v>
      </c>
      <c r="BC157" s="10">
        <v>5074353150</v>
      </c>
      <c r="BD157" s="10">
        <v>2735848168</v>
      </c>
      <c r="BE157" s="10">
        <v>2590082638.5</v>
      </c>
      <c r="BF157" s="10">
        <v>7441026168.25</v>
      </c>
      <c r="BG157" s="10">
        <v>3730047885</v>
      </c>
      <c r="BH157" s="10">
        <v>5468748000</v>
      </c>
      <c r="BI157" s="10">
        <v>5169215781</v>
      </c>
      <c r="BJ157" s="10">
        <v>85418451708</v>
      </c>
      <c r="BK157" s="10">
        <v>6395377713.3999996</v>
      </c>
      <c r="BL157" s="10">
        <v>2590116163.0500002</v>
      </c>
      <c r="BM157" s="10">
        <v>41851293120</v>
      </c>
      <c r="BN157" s="10">
        <v>9677183600</v>
      </c>
      <c r="BO157" s="10">
        <v>4174478100</v>
      </c>
      <c r="BP157" s="10"/>
      <c r="BQ157" s="10"/>
      <c r="BR157" s="10"/>
      <c r="BS157" s="10"/>
      <c r="BT157" s="10"/>
      <c r="BU157" s="10"/>
      <c r="BV157" s="10"/>
      <c r="BW157" s="10"/>
      <c r="BX157" s="10"/>
      <c r="BY157" s="10"/>
      <c r="BZ157" s="10"/>
      <c r="CA157" s="10"/>
      <c r="CB157" s="10"/>
      <c r="CC157" s="10"/>
      <c r="CD157" s="10"/>
      <c r="CE157" s="10"/>
      <c r="CF157" s="10"/>
      <c r="CG157" s="10"/>
      <c r="CH157" s="10"/>
      <c r="CI157" s="10"/>
      <c r="CJ157" s="10"/>
      <c r="CK157" s="10"/>
      <c r="CL157" s="10"/>
      <c r="CM157" s="10"/>
      <c r="CN157" s="10"/>
      <c r="CO157" s="10"/>
      <c r="CP157" s="10"/>
      <c r="CQ157" s="10"/>
      <c r="CR157" s="10"/>
      <c r="CS157" s="10"/>
      <c r="CT157" s="10"/>
      <c r="CU157" s="10"/>
      <c r="CV157" s="10"/>
      <c r="CW157" s="10"/>
      <c r="CX157" s="10"/>
      <c r="CY157" s="10"/>
    </row>
    <row r="158" spans="1:103" x14ac:dyDescent="0.25">
      <c r="A158" s="6">
        <v>44196</v>
      </c>
      <c r="B158" s="10">
        <v>229032242170</v>
      </c>
      <c r="C158" s="10">
        <v>7319497771.8000002</v>
      </c>
      <c r="D158" s="10">
        <v>9704703340</v>
      </c>
      <c r="E158" s="10">
        <v>30488866150</v>
      </c>
      <c r="F158" s="10">
        <v>5992328846.3999996</v>
      </c>
      <c r="G158" s="10">
        <v>65069671248</v>
      </c>
      <c r="H158" s="10">
        <v>13610835817.799999</v>
      </c>
      <c r="I158" s="10">
        <v>7179773238</v>
      </c>
      <c r="J158" s="10"/>
      <c r="K158" s="10">
        <v>15033782145</v>
      </c>
      <c r="L158" s="10">
        <v>4283176986</v>
      </c>
      <c r="M158" s="10">
        <v>2700390807.408</v>
      </c>
      <c r="N158" s="10">
        <v>23637748805.720001</v>
      </c>
      <c r="O158" s="10">
        <v>43799149415</v>
      </c>
      <c r="P158" s="10">
        <v>40799994030</v>
      </c>
      <c r="Q158" s="10">
        <v>1855956261.8999999</v>
      </c>
      <c r="R158" s="10">
        <v>5060571433.8000002</v>
      </c>
      <c r="S158" s="10">
        <v>4923310080</v>
      </c>
      <c r="T158" s="10">
        <v>17452438514.599998</v>
      </c>
      <c r="U158" s="10"/>
      <c r="V158" s="10"/>
      <c r="W158" s="10"/>
      <c r="X158" s="10">
        <v>3428850024.369</v>
      </c>
      <c r="Y158" s="10">
        <v>3936991143.75</v>
      </c>
      <c r="Z158" s="10">
        <v>32162615892.5</v>
      </c>
      <c r="AA158" s="10">
        <v>32974668061</v>
      </c>
      <c r="AB158" s="10">
        <v>24804906726.490997</v>
      </c>
      <c r="AC158" s="10">
        <v>10758824876.200001</v>
      </c>
      <c r="AD158" s="10">
        <v>3010050436</v>
      </c>
      <c r="AE158" s="10">
        <v>7629607732.5</v>
      </c>
      <c r="AF158" s="10">
        <v>13618631958</v>
      </c>
      <c r="AG158" s="10">
        <v>6558390036.5500002</v>
      </c>
      <c r="AH158" s="10">
        <v>4467399555</v>
      </c>
      <c r="AI158" s="10">
        <v>8846798247</v>
      </c>
      <c r="AJ158" s="10">
        <v>197611269000</v>
      </c>
      <c r="AK158" s="10">
        <v>101886097500</v>
      </c>
      <c r="AL158" s="10">
        <v>24031025826.5</v>
      </c>
      <c r="AM158" s="10">
        <v>8240730939</v>
      </c>
      <c r="AN158" s="10">
        <v>26790667728</v>
      </c>
      <c r="AO158" s="10">
        <v>1286309565</v>
      </c>
      <c r="AP158" s="10">
        <v>5260947708</v>
      </c>
      <c r="AQ158" s="10">
        <v>1329574281.25</v>
      </c>
      <c r="AR158" s="10">
        <v>40977503424</v>
      </c>
      <c r="AS158" s="10">
        <v>54128400000</v>
      </c>
      <c r="AT158" s="10">
        <v>4276455037.1000004</v>
      </c>
      <c r="AU158" s="10">
        <v>1933034946</v>
      </c>
      <c r="AV158" s="10">
        <v>15946204588.999998</v>
      </c>
      <c r="AW158" s="10">
        <v>1575824000</v>
      </c>
      <c r="AX158" s="10">
        <v>27879932065</v>
      </c>
      <c r="AY158" s="10">
        <v>2206621218.3499999</v>
      </c>
      <c r="AZ158" s="10">
        <v>100101019965</v>
      </c>
      <c r="BA158" s="10">
        <v>11687257995</v>
      </c>
      <c r="BB158" s="10">
        <v>9648635000</v>
      </c>
      <c r="BC158" s="10">
        <v>4727095012</v>
      </c>
      <c r="BD158" s="10">
        <v>3301072109.0999999</v>
      </c>
      <c r="BE158" s="10">
        <v>2425456499</v>
      </c>
      <c r="BF158" s="10">
        <v>6662744286.3999996</v>
      </c>
      <c r="BG158" s="10">
        <v>4720081197.8999996</v>
      </c>
      <c r="BH158" s="10">
        <v>4349370000</v>
      </c>
      <c r="BI158" s="10">
        <v>5383782065</v>
      </c>
      <c r="BJ158" s="10">
        <v>78891477000</v>
      </c>
      <c r="BK158" s="10">
        <v>5472502731.8000002</v>
      </c>
      <c r="BL158" s="10">
        <v>2675628775</v>
      </c>
      <c r="BM158" s="10">
        <v>38675078910</v>
      </c>
      <c r="BN158" s="10">
        <v>10938479440</v>
      </c>
      <c r="BO158" s="10">
        <v>4539334188.1999998</v>
      </c>
      <c r="BP158" s="10"/>
      <c r="BQ158" s="10"/>
      <c r="BR158" s="10"/>
      <c r="BS158" s="10"/>
      <c r="BT158" s="10"/>
      <c r="BU158" s="10"/>
      <c r="BV158" s="10"/>
      <c r="BW158" s="10"/>
      <c r="BX158" s="10"/>
      <c r="BY158" s="10"/>
      <c r="BZ158" s="10"/>
      <c r="CA158" s="10"/>
      <c r="CB158" s="10"/>
      <c r="CC158" s="10"/>
      <c r="CD158" s="10"/>
      <c r="CE158" s="10"/>
      <c r="CF158" s="10"/>
      <c r="CG158" s="10"/>
      <c r="CH158" s="10"/>
      <c r="CI158" s="10"/>
      <c r="CJ158" s="10"/>
      <c r="CK158" s="10"/>
      <c r="CL158" s="10"/>
      <c r="CM158" s="10"/>
      <c r="CN158" s="10"/>
      <c r="CO158" s="10"/>
      <c r="CP158" s="10"/>
      <c r="CQ158" s="10"/>
      <c r="CR158" s="10"/>
      <c r="CS158" s="10"/>
      <c r="CT158" s="10"/>
      <c r="CU158" s="10"/>
      <c r="CV158" s="10"/>
      <c r="CW158" s="10"/>
      <c r="CX158" s="10"/>
      <c r="CY158" s="10"/>
    </row>
    <row r="159" spans="1:103" x14ac:dyDescent="0.25">
      <c r="A159" s="6">
        <v>44227</v>
      </c>
      <c r="B159" s="10">
        <v>225525144000</v>
      </c>
      <c r="C159" s="10">
        <v>8397480751.2000008</v>
      </c>
      <c r="D159" s="10">
        <v>9895548080</v>
      </c>
      <c r="E159" s="10">
        <v>31312065536.049999</v>
      </c>
      <c r="F159" s="10">
        <v>5345242464.9000006</v>
      </c>
      <c r="G159" s="10">
        <v>62767429230</v>
      </c>
      <c r="H159" s="10">
        <v>12697470421.799999</v>
      </c>
      <c r="I159" s="10">
        <v>7637240448.2999992</v>
      </c>
      <c r="J159" s="10"/>
      <c r="K159" s="10">
        <v>14027982730</v>
      </c>
      <c r="L159" s="10">
        <v>4991566608</v>
      </c>
      <c r="M159" s="10">
        <v>2694589461.5999999</v>
      </c>
      <c r="N159" s="10">
        <v>22821392678</v>
      </c>
      <c r="O159" s="10">
        <v>47334943341</v>
      </c>
      <c r="P159" s="10">
        <v>42771900463</v>
      </c>
      <c r="Q159" s="10">
        <v>1949397984.3000002</v>
      </c>
      <c r="R159" s="10">
        <v>4703307182.6999998</v>
      </c>
      <c r="S159" s="10">
        <v>4855568640</v>
      </c>
      <c r="T159" s="10">
        <v>17262922644</v>
      </c>
      <c r="U159" s="10"/>
      <c r="V159" s="10"/>
      <c r="W159" s="10"/>
      <c r="X159" s="10">
        <v>2792731995.9000001</v>
      </c>
      <c r="Y159" s="10">
        <v>4734154387.5</v>
      </c>
      <c r="Z159" s="10">
        <v>33978377945</v>
      </c>
      <c r="AA159" s="10">
        <v>34619926237</v>
      </c>
      <c r="AB159" s="10">
        <v>23103087345.199997</v>
      </c>
      <c r="AC159" s="10">
        <v>10433621784.799999</v>
      </c>
      <c r="AD159" s="10">
        <v>3056672708</v>
      </c>
      <c r="AE159" s="10">
        <v>7476680870</v>
      </c>
      <c r="AF159" s="10">
        <v>16149631404</v>
      </c>
      <c r="AG159" s="10">
        <v>6929914493.7000008</v>
      </c>
      <c r="AH159" s="10">
        <v>5490414544.8000002</v>
      </c>
      <c r="AI159" s="10">
        <v>8859038715</v>
      </c>
      <c r="AJ159" s="10">
        <v>208729800000</v>
      </c>
      <c r="AK159" s="10">
        <v>108719475000</v>
      </c>
      <c r="AL159" s="10">
        <v>24420063899</v>
      </c>
      <c r="AM159" s="10">
        <v>8668598589</v>
      </c>
      <c r="AN159" s="10">
        <v>27597654520</v>
      </c>
      <c r="AO159" s="10">
        <v>1429232850</v>
      </c>
      <c r="AP159" s="10">
        <v>5183611158</v>
      </c>
      <c r="AQ159" s="10">
        <v>1442864322.5</v>
      </c>
      <c r="AR159" s="10">
        <v>42923079056</v>
      </c>
      <c r="AS159" s="10">
        <v>57681600000</v>
      </c>
      <c r="AT159" s="10">
        <v>4723234460</v>
      </c>
      <c r="AU159" s="10">
        <v>2078532200</v>
      </c>
      <c r="AV159" s="10">
        <v>17248316561</v>
      </c>
      <c r="AW159" s="10">
        <v>1711712000</v>
      </c>
      <c r="AX159" s="10">
        <v>31083611860.999996</v>
      </c>
      <c r="AY159" s="10">
        <v>2468203774.0999999</v>
      </c>
      <c r="AZ159" s="10">
        <v>109654620090</v>
      </c>
      <c r="BA159" s="10">
        <v>11960891600</v>
      </c>
      <c r="BB159" s="10">
        <v>12276160000</v>
      </c>
      <c r="BC159" s="10">
        <v>6138302880</v>
      </c>
      <c r="BD159" s="10">
        <v>4130231943.8999996</v>
      </c>
      <c r="BE159" s="10">
        <v>3426976292.9999995</v>
      </c>
      <c r="BF159" s="10">
        <v>6645208320</v>
      </c>
      <c r="BG159" s="10">
        <v>4657811460</v>
      </c>
      <c r="BH159" s="10">
        <v>5419932000</v>
      </c>
      <c r="BI159" s="10">
        <v>6603488788</v>
      </c>
      <c r="BJ159" s="10">
        <v>78752758000</v>
      </c>
      <c r="BK159" s="10">
        <v>5664008409.8000002</v>
      </c>
      <c r="BL159" s="10">
        <v>3586263424.9999995</v>
      </c>
      <c r="BM159" s="10">
        <v>41274538110</v>
      </c>
      <c r="BN159" s="10">
        <v>11202155510</v>
      </c>
      <c r="BO159" s="10">
        <v>5753648460</v>
      </c>
      <c r="BP159" s="10">
        <v>13464727039.999998</v>
      </c>
      <c r="BQ159" s="10"/>
      <c r="BR159" s="10"/>
      <c r="BS159" s="10"/>
      <c r="BT159" s="10"/>
      <c r="BU159" s="10"/>
      <c r="BV159" s="10"/>
      <c r="BW159" s="10"/>
      <c r="BX159" s="10"/>
      <c r="BY159" s="10"/>
      <c r="BZ159" s="10"/>
      <c r="CA159" s="10"/>
      <c r="CB159" s="10"/>
      <c r="CC159" s="10"/>
      <c r="CD159" s="10"/>
      <c r="CE159" s="10"/>
      <c r="CF159" s="10"/>
      <c r="CG159" s="10"/>
      <c r="CH159" s="10"/>
      <c r="CI159" s="10"/>
      <c r="CJ159" s="10"/>
      <c r="CK159" s="10"/>
      <c r="CL159" s="10"/>
      <c r="CM159" s="10"/>
      <c r="CN159" s="10"/>
      <c r="CO159" s="10"/>
      <c r="CP159" s="10"/>
      <c r="CQ159" s="10"/>
      <c r="CR159" s="10"/>
      <c r="CS159" s="10"/>
      <c r="CT159" s="10"/>
      <c r="CU159" s="10"/>
      <c r="CV159" s="10"/>
      <c r="CW159" s="10"/>
      <c r="CX159" s="10"/>
      <c r="CY159" s="10"/>
    </row>
    <row r="160" spans="1:103" x14ac:dyDescent="0.25">
      <c r="A160" s="6">
        <v>44255</v>
      </c>
      <c r="B160" s="10">
        <v>223935860000</v>
      </c>
      <c r="C160" s="10">
        <v>6435644600</v>
      </c>
      <c r="D160" s="10">
        <v>9319466560.0000019</v>
      </c>
      <c r="E160" s="10">
        <v>30179202268.799999</v>
      </c>
      <c r="F160" s="10">
        <v>5726628655.8000002</v>
      </c>
      <c r="G160" s="10">
        <v>62472777434</v>
      </c>
      <c r="H160" s="10">
        <v>13904470314.9</v>
      </c>
      <c r="I160" s="10">
        <v>7327030391.8500004</v>
      </c>
      <c r="J160" s="10"/>
      <c r="K160" s="10">
        <v>13622263495</v>
      </c>
      <c r="L160" s="10">
        <v>5176091940</v>
      </c>
      <c r="M160" s="10">
        <v>3447646747.2000003</v>
      </c>
      <c r="N160" s="10">
        <v>25332402676</v>
      </c>
      <c r="O160" s="10">
        <v>48810772220</v>
      </c>
      <c r="P160" s="10">
        <v>44488223943</v>
      </c>
      <c r="Q160" s="10">
        <v>2032057969.4999998</v>
      </c>
      <c r="R160" s="10">
        <v>5666015925.5</v>
      </c>
      <c r="S160" s="10">
        <v>4547861760</v>
      </c>
      <c r="T160" s="10">
        <v>23985637602.899998</v>
      </c>
      <c r="U160" s="10"/>
      <c r="V160" s="10"/>
      <c r="W160" s="10"/>
      <c r="X160" s="10">
        <v>2851189198.0499997</v>
      </c>
      <c r="Y160" s="10">
        <v>3937849781.5999999</v>
      </c>
      <c r="Z160" s="10">
        <v>34755174545</v>
      </c>
      <c r="AA160" s="10">
        <v>35651082012</v>
      </c>
      <c r="AB160" s="10">
        <v>23309817771.199997</v>
      </c>
      <c r="AC160" s="10">
        <v>10560125996.700001</v>
      </c>
      <c r="AD160" s="10">
        <v>3063823469.5</v>
      </c>
      <c r="AE160" s="10">
        <v>7181758769.3999996</v>
      </c>
      <c r="AF160" s="10">
        <v>16422958188</v>
      </c>
      <c r="AG160" s="10">
        <v>6978294500.1000004</v>
      </c>
      <c r="AH160" s="10">
        <v>3868626719.0999999</v>
      </c>
      <c r="AI160" s="10">
        <v>8882800803.5</v>
      </c>
      <c r="AJ160" s="10">
        <v>198354546157.5</v>
      </c>
      <c r="AK160" s="10">
        <v>108235434000.00002</v>
      </c>
      <c r="AL160" s="10">
        <v>23873655200</v>
      </c>
      <c r="AM160" s="10">
        <v>8832410775</v>
      </c>
      <c r="AN160" s="10">
        <v>24308253448</v>
      </c>
      <c r="AO160" s="10">
        <v>1695546571.05</v>
      </c>
      <c r="AP160" s="10">
        <v>4310223909</v>
      </c>
      <c r="AQ160" s="10">
        <v>1508951375.2</v>
      </c>
      <c r="AR160" s="10">
        <v>44199176736</v>
      </c>
      <c r="AS160" s="10">
        <v>60129600000</v>
      </c>
      <c r="AT160" s="10">
        <v>5128502739.0900002</v>
      </c>
      <c r="AU160" s="10">
        <v>2187655140.5</v>
      </c>
      <c r="AV160" s="10">
        <v>17600260140</v>
      </c>
      <c r="AW160" s="10">
        <v>1855944000</v>
      </c>
      <c r="AX160" s="10">
        <v>29630992790</v>
      </c>
      <c r="AY160" s="10">
        <v>2058690095</v>
      </c>
      <c r="AZ160" s="10">
        <v>117776717714.67</v>
      </c>
      <c r="BA160" s="10">
        <v>14731614794</v>
      </c>
      <c r="BB160" s="10">
        <v>8627135000</v>
      </c>
      <c r="BC160" s="10">
        <v>6326363630</v>
      </c>
      <c r="BD160" s="10">
        <v>3844286506.8000002</v>
      </c>
      <c r="BE160" s="10">
        <v>3844996993.2000003</v>
      </c>
      <c r="BF160" s="10">
        <v>6633671500</v>
      </c>
      <c r="BG160" s="10">
        <v>4676805045</v>
      </c>
      <c r="BH160" s="10">
        <v>3998333557.5</v>
      </c>
      <c r="BI160" s="10">
        <v>6500135367</v>
      </c>
      <c r="BJ160" s="10">
        <v>76050030610</v>
      </c>
      <c r="BK160" s="10">
        <v>5081054796.1000004</v>
      </c>
      <c r="BL160" s="10">
        <v>3115598325</v>
      </c>
      <c r="BM160" s="10">
        <v>29322441330</v>
      </c>
      <c r="BN160" s="10">
        <v>12148127390</v>
      </c>
      <c r="BO160" s="10">
        <v>5771951906</v>
      </c>
      <c r="BP160" s="10">
        <v>11520929600</v>
      </c>
      <c r="BQ160" s="10"/>
      <c r="BR160" s="10"/>
      <c r="BS160" s="10"/>
      <c r="BT160" s="10"/>
      <c r="BU160" s="10"/>
      <c r="BV160" s="10"/>
      <c r="BW160" s="10"/>
      <c r="BX160" s="10"/>
      <c r="BY160" s="10"/>
      <c r="BZ160" s="10"/>
      <c r="CA160" s="10"/>
      <c r="CB160" s="10"/>
      <c r="CC160" s="10"/>
      <c r="CD160" s="10"/>
      <c r="CE160" s="10"/>
      <c r="CF160" s="10"/>
      <c r="CG160" s="10"/>
      <c r="CH160" s="10"/>
      <c r="CI160" s="10"/>
      <c r="CJ160" s="10"/>
      <c r="CK160" s="10"/>
      <c r="CL160" s="10"/>
      <c r="CM160" s="10"/>
      <c r="CN160" s="10"/>
      <c r="CO160" s="10"/>
      <c r="CP160" s="10"/>
      <c r="CQ160" s="10"/>
      <c r="CR160" s="10"/>
      <c r="CS160" s="10"/>
      <c r="CT160" s="10"/>
      <c r="CU160" s="10"/>
      <c r="CV160" s="10"/>
      <c r="CW160" s="10"/>
      <c r="CX160" s="10"/>
      <c r="CY160" s="10"/>
    </row>
    <row r="161" spans="1:103" x14ac:dyDescent="0.25">
      <c r="A161" s="6">
        <v>44286</v>
      </c>
      <c r="B161" s="10">
        <v>227857010472</v>
      </c>
      <c r="C161" s="10">
        <v>5547024166.3999996</v>
      </c>
      <c r="D161" s="10">
        <v>7738245000</v>
      </c>
      <c r="E161" s="10">
        <v>29457427625.599998</v>
      </c>
      <c r="F161" s="10">
        <v>4872046809.3999996</v>
      </c>
      <c r="G161" s="10">
        <v>60860005944.999992</v>
      </c>
      <c r="H161" s="10">
        <v>11398479243.800001</v>
      </c>
      <c r="I161" s="10">
        <v>6291341964</v>
      </c>
      <c r="J161" s="10"/>
      <c r="K161" s="10">
        <v>12368796666</v>
      </c>
      <c r="L161" s="10">
        <v>3546328264</v>
      </c>
      <c r="M161" s="10">
        <v>2837017470.5999999</v>
      </c>
      <c r="N161" s="10">
        <v>18539468572.799999</v>
      </c>
      <c r="O161" s="10">
        <v>40859645262</v>
      </c>
      <c r="P161" s="10">
        <v>37768444405</v>
      </c>
      <c r="Q161" s="10">
        <v>1685844408.3</v>
      </c>
      <c r="R161" s="10">
        <v>4392226054.6000004</v>
      </c>
      <c r="S161" s="10">
        <v>4669055611</v>
      </c>
      <c r="T161" s="10">
        <v>21045902107.799999</v>
      </c>
      <c r="U161" s="10"/>
      <c r="V161" s="10"/>
      <c r="W161" s="10"/>
      <c r="X161" s="10">
        <v>2588829573.3000002</v>
      </c>
      <c r="Y161" s="10">
        <v>3877306287.1999998</v>
      </c>
      <c r="Z161" s="10">
        <v>28923171375</v>
      </c>
      <c r="AA161" s="10">
        <v>31317951756</v>
      </c>
      <c r="AB161" s="10">
        <v>22273371112.400002</v>
      </c>
      <c r="AC161" s="10">
        <v>9777964925.4000015</v>
      </c>
      <c r="AD161" s="10">
        <v>3318265198</v>
      </c>
      <c r="AE161" s="10">
        <v>7219639060.2000008</v>
      </c>
      <c r="AF161" s="10">
        <v>16078951560</v>
      </c>
      <c r="AG161" s="10">
        <v>5571070902</v>
      </c>
      <c r="AH161" s="10">
        <v>4108185949.4000001</v>
      </c>
      <c r="AI161" s="10">
        <v>8902378800</v>
      </c>
      <c r="AJ161" s="10">
        <v>195132270000</v>
      </c>
      <c r="AK161" s="10">
        <v>98071571000</v>
      </c>
      <c r="AL161" s="10">
        <v>23632309484</v>
      </c>
      <c r="AM161" s="10">
        <v>7595830928</v>
      </c>
      <c r="AN161" s="10">
        <v>21909933984</v>
      </c>
      <c r="AO161" s="10">
        <v>2021252857.2</v>
      </c>
      <c r="AP161" s="10">
        <v>3764553515.5</v>
      </c>
      <c r="AQ161" s="10">
        <v>1415091720.8999999</v>
      </c>
      <c r="AR161" s="10">
        <v>39766919388</v>
      </c>
      <c r="AS161" s="10">
        <v>60368490000</v>
      </c>
      <c r="AT161" s="10">
        <v>4377959897.4000006</v>
      </c>
      <c r="AU161" s="10">
        <v>1807211152</v>
      </c>
      <c r="AV161" s="10">
        <v>15617198580</v>
      </c>
      <c r="AW161" s="10">
        <v>1764160000</v>
      </c>
      <c r="AX161" s="10">
        <v>25543026612</v>
      </c>
      <c r="AY161" s="10">
        <v>1786053762</v>
      </c>
      <c r="AZ161" s="10">
        <v>94367403189</v>
      </c>
      <c r="BA161" s="10">
        <v>13632324912</v>
      </c>
      <c r="BB161" s="10">
        <v>7710288000</v>
      </c>
      <c r="BC161" s="10">
        <v>4335536757</v>
      </c>
      <c r="BD161" s="10">
        <v>3341420121.5999999</v>
      </c>
      <c r="BE161" s="10">
        <v>3084113683.1999998</v>
      </c>
      <c r="BF161" s="10">
        <v>6157893043.1999998</v>
      </c>
      <c r="BG161" s="10">
        <v>3218847912</v>
      </c>
      <c r="BH161" s="10">
        <v>3960972154</v>
      </c>
      <c r="BI161" s="10">
        <v>5914454958</v>
      </c>
      <c r="BJ161" s="10">
        <v>64909168000</v>
      </c>
      <c r="BK161" s="10">
        <v>4089359718.8999996</v>
      </c>
      <c r="BL161" s="10">
        <v>1936991782</v>
      </c>
      <c r="BM161" s="10">
        <v>27876600395</v>
      </c>
      <c r="BN161" s="10">
        <v>12822172363</v>
      </c>
      <c r="BO161" s="10">
        <v>4660020444</v>
      </c>
      <c r="BP161" s="10">
        <v>6652408347</v>
      </c>
      <c r="BQ161" s="10"/>
      <c r="BR161" s="10"/>
      <c r="BS161" s="10"/>
      <c r="BT161" s="10"/>
      <c r="BU161" s="10"/>
      <c r="BV161" s="10"/>
      <c r="BW161" s="10"/>
      <c r="BX161" s="10"/>
      <c r="BY161" s="10"/>
      <c r="BZ161" s="10"/>
      <c r="CA161" s="10"/>
      <c r="CB161" s="10"/>
      <c r="CC161" s="10"/>
      <c r="CD161" s="10"/>
      <c r="CE161" s="10"/>
      <c r="CF161" s="10"/>
      <c r="CG161" s="10"/>
      <c r="CH161" s="10"/>
      <c r="CI161" s="10"/>
      <c r="CJ161" s="10"/>
      <c r="CK161" s="10"/>
      <c r="CL161" s="10"/>
      <c r="CM161" s="10"/>
      <c r="CN161" s="10"/>
      <c r="CO161" s="10"/>
      <c r="CP161" s="10"/>
      <c r="CQ161" s="10"/>
      <c r="CR161" s="10"/>
      <c r="CS161" s="10"/>
      <c r="CT161" s="10"/>
      <c r="CU161" s="10"/>
      <c r="CV161" s="10"/>
      <c r="CW161" s="10"/>
      <c r="CX161" s="10"/>
      <c r="CY161"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1-04-01T12:16:14Z</dcterms:modified>
</cp:coreProperties>
</file>